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1_November 2025\"/>
    </mc:Choice>
  </mc:AlternateContent>
  <xr:revisionPtr revIDLastSave="0" documentId="13_ncr:1_{40B271F4-FCC5-4EE6-8022-EB58E1C0D7AE}" xr6:coauthVersionLast="47" xr6:coauthVersionMax="47" xr10:uidLastSave="{00000000-0000-0000-0000-000000000000}"/>
  <bookViews>
    <workbookView xWindow="-120" yWindow="-120" windowWidth="29040" windowHeight="15720" xr2:uid="{00000000-000D-0000-FFFF-FFFF00000000}"/>
  </bookViews>
  <sheets>
    <sheet name="TSX DI Issuers November 2025" sheetId="1" r:id="rId1"/>
    <sheet name="TSXV DI Issuers November 2025" sheetId="2" r:id="rId2"/>
  </sheets>
  <definedNames>
    <definedName name="_xlnm._FilterDatabase" localSheetId="0" hidden="1">'TSX DI Issuers November 2025'!$A$10:$AE$315</definedName>
    <definedName name="_xlnm._FilterDatabase" localSheetId="1" hidden="1">'TSXV DI Issuers November 2025'!$A$10:$AB$14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DI Issuers November 2025'!$B$10:$AE$10</definedName>
    <definedName name="TSXV_2012">'TSXV DI Issuers November 2025'!$10:$10</definedName>
  </definedNames>
  <calcPr calcId="191029" iterateDelta="9.999999999999445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4069" uniqueCount="1447">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 xml:space="preserve">Real Estate Sub-Sector </t>
  </si>
  <si>
    <t>Sub
Sector</t>
  </si>
  <si>
    <t>SP_Type</t>
  </si>
  <si>
    <t>SP_Sub</t>
  </si>
  <si>
    <t>Number of
Months of 
Trading Data</t>
  </si>
  <si>
    <t>USA</t>
  </si>
  <si>
    <t>Interlisted</t>
  </si>
  <si>
    <t>CPC/
Former
CPC</t>
  </si>
  <si>
    <t>USA City</t>
  </si>
  <si>
    <t>Trust</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Sub-Sector</t>
  </si>
  <si>
    <t>Asia Region</t>
  </si>
  <si>
    <t>Co_ID</t>
  </si>
  <si>
    <t>Consumer Products &amp; Services
Sub-Sector</t>
  </si>
  <si>
    <t>PO ID</t>
  </si>
  <si>
    <t>Israel Related</t>
  </si>
  <si>
    <t>Trading on OTC</t>
  </si>
  <si>
    <t>S&amp;P/TSX Index</t>
  </si>
  <si>
    <t>Interlisted I</t>
  </si>
  <si>
    <t>Interlisted II</t>
  </si>
  <si>
    <t>Trading 
on OTC</t>
  </si>
  <si>
    <t>Listing Date</t>
  </si>
  <si>
    <t>Number of Issuers</t>
  </si>
  <si>
    <t>Total Market Cap (C$)</t>
  </si>
  <si>
    <t>S&amp;P/TSX Venture 
Composite Index</t>
  </si>
  <si>
    <t>Canada</t>
  </si>
  <si>
    <t>ON</t>
  </si>
  <si>
    <t>IPO</t>
  </si>
  <si>
    <t>TSX</t>
  </si>
  <si>
    <t>TSX Comedown</t>
  </si>
  <si>
    <t>TSXV</t>
  </si>
  <si>
    <t>© 2025 TSX Inc. All Rights Reserved. Do not copy, distribute, sell or modify this document without TSX Inc.'s prior written consent.</t>
  </si>
  <si>
    <t>Blockchain/Cryptocurrency</t>
  </si>
  <si>
    <t>QC</t>
  </si>
  <si>
    <t>Industrial Products &amp; Services</t>
  </si>
  <si>
    <t>X-1010</t>
  </si>
  <si>
    <t>A &amp; W Food Services of Canada Inc.</t>
  </si>
  <si>
    <t>AW</t>
  </si>
  <si>
    <t>Consumer Products &amp; Services</t>
  </si>
  <si>
    <t>BC</t>
  </si>
  <si>
    <t>Other</t>
  </si>
  <si>
    <t>Consumer Discretionary</t>
  </si>
  <si>
    <t>ABE0005</t>
  </si>
  <si>
    <t>Aberdeen International Inc.</t>
  </si>
  <si>
    <t>AAB</t>
  </si>
  <si>
    <t>Financial Services</t>
  </si>
  <si>
    <t>TSXV Grad</t>
  </si>
  <si>
    <t>Y</t>
  </si>
  <si>
    <t>ACA0004</t>
  </si>
  <si>
    <t>Acadian Timber Corp.</t>
  </si>
  <si>
    <t>ADN</t>
  </si>
  <si>
    <t>Forest Products &amp; Paper</t>
  </si>
  <si>
    <t>AB</t>
  </si>
  <si>
    <t>ACC0002</t>
  </si>
  <si>
    <t>Accord Financial Corp.</t>
  </si>
  <si>
    <t>ACD</t>
  </si>
  <si>
    <t>Latin America</t>
  </si>
  <si>
    <t>CAT0002</t>
  </si>
  <si>
    <t>ACT Energy Technologies Ltd.</t>
  </si>
  <si>
    <t>ACX</t>
  </si>
  <si>
    <t>Energy Services</t>
  </si>
  <si>
    <t>Israel</t>
  </si>
  <si>
    <t>OTCQX</t>
  </si>
  <si>
    <t>HAR0020</t>
  </si>
  <si>
    <t>ADENTRA Inc.</t>
  </si>
  <si>
    <t>ADEN</t>
  </si>
  <si>
    <t>ADF0001</t>
  </si>
  <si>
    <t>ADF Group Inc.</t>
  </si>
  <si>
    <t>DRX</t>
  </si>
  <si>
    <t>Composite</t>
  </si>
  <si>
    <t>ARM0003</t>
  </si>
  <si>
    <t>Aecon Group Inc.</t>
  </si>
  <si>
    <t>ARE</t>
  </si>
  <si>
    <t>SEC0002</t>
  </si>
  <si>
    <t>Aegis Brands Inc.</t>
  </si>
  <si>
    <t>AEG</t>
  </si>
  <si>
    <t>AGG0001</t>
  </si>
  <si>
    <t>AG Growth International Inc.</t>
  </si>
  <si>
    <t>AFN</t>
  </si>
  <si>
    <t>Agriculture</t>
  </si>
  <si>
    <t>MB</t>
  </si>
  <si>
    <t>AGF0004</t>
  </si>
  <si>
    <t>AGF Management Limited</t>
  </si>
  <si>
    <t>AGF</t>
  </si>
  <si>
    <t>NYSE</t>
  </si>
  <si>
    <t>Australia</t>
  </si>
  <si>
    <t>FL</t>
  </si>
  <si>
    <t>AER0002</t>
  </si>
  <si>
    <t>Aimia Inc.</t>
  </si>
  <si>
    <t>AIM</t>
  </si>
  <si>
    <t>AIR0001</t>
  </si>
  <si>
    <t>Air Canada</t>
  </si>
  <si>
    <t>AC</t>
  </si>
  <si>
    <t>AIR0002</t>
  </si>
  <si>
    <t>AirBoss of America Corp.</t>
  </si>
  <si>
    <t>BOS</t>
  </si>
  <si>
    <t>AKI0001</t>
  </si>
  <si>
    <t>Akita Drilling Ltd.</t>
  </si>
  <si>
    <t>AKT</t>
  </si>
  <si>
    <t>ALA0004</t>
  </si>
  <si>
    <t>Alaris Equity Partners Income Trust</t>
  </si>
  <si>
    <t>AD</t>
  </si>
  <si>
    <t>Income Trust</t>
  </si>
  <si>
    <t>Business Trust</t>
  </si>
  <si>
    <t>ALG0003</t>
  </si>
  <si>
    <t>Algoma Central Corporation</t>
  </si>
  <si>
    <t>ALC</t>
  </si>
  <si>
    <t>ALG0009</t>
  </si>
  <si>
    <t>Algoma Steel Group Inc.</t>
  </si>
  <si>
    <t>ASTL</t>
  </si>
  <si>
    <t>QA</t>
  </si>
  <si>
    <t>NasdaqGM</t>
  </si>
  <si>
    <t>ALI0002</t>
  </si>
  <si>
    <t>Alimentation Couche-Tard Inc.</t>
  </si>
  <si>
    <t>ATD</t>
  </si>
  <si>
    <t>Consumer Staples</t>
  </si>
  <si>
    <t>ALL0018</t>
  </si>
  <si>
    <t>Allied Properties Real Estate Investment Trust</t>
  </si>
  <si>
    <t>AP</t>
  </si>
  <si>
    <t>Real Estate</t>
  </si>
  <si>
    <t>REIT</t>
  </si>
  <si>
    <t>OTCQB</t>
  </si>
  <si>
    <t>AME0023</t>
  </si>
  <si>
    <t>American Hotel Income Properties REIT LP</t>
  </si>
  <si>
    <t>HOT</t>
  </si>
  <si>
    <t>CA</t>
  </si>
  <si>
    <t>AND0004</t>
  </si>
  <si>
    <t>Andrew Peller Limited/Andrew Peller Limitee</t>
  </si>
  <si>
    <t>ADW</t>
  </si>
  <si>
    <t>NS</t>
  </si>
  <si>
    <t>NasdaqCM</t>
  </si>
  <si>
    <t>ARI0010</t>
  </si>
  <si>
    <t>Aritzia Inc.</t>
  </si>
  <si>
    <t>ATZ</t>
  </si>
  <si>
    <t>WES0061</t>
  </si>
  <si>
    <t>Artis Real Estate Investment Trust</t>
  </si>
  <si>
    <t>AX</t>
  </si>
  <si>
    <t>SNC0001</t>
  </si>
  <si>
    <t>AtkinsRealis Group Inc.</t>
  </si>
  <si>
    <t>ATRL</t>
  </si>
  <si>
    <t>ATR0002</t>
  </si>
  <si>
    <t>AI</t>
  </si>
  <si>
    <t>ATS0001</t>
  </si>
  <si>
    <t>ATS Corporation</t>
  </si>
  <si>
    <t>ATS</t>
  </si>
  <si>
    <t>Cannabis</t>
  </si>
  <si>
    <t>AUT0005</t>
  </si>
  <si>
    <t>AutoCanada Inc.</t>
  </si>
  <si>
    <t>ACQ</t>
  </si>
  <si>
    <t>AUT0006</t>
  </si>
  <si>
    <t>Automotive Properties Real Estate Investment Trust</t>
  </si>
  <si>
    <t>APR</t>
  </si>
  <si>
    <t>V-01091</t>
  </si>
  <si>
    <t>Auxly Cannabis Group Inc.</t>
  </si>
  <si>
    <t>XLY</t>
  </si>
  <si>
    <t>BAD0001</t>
  </si>
  <si>
    <t>Badger Infrastructure Solutions Ltd.</t>
  </si>
  <si>
    <t>BDGI</t>
  </si>
  <si>
    <t>BAN0005</t>
  </si>
  <si>
    <t>Bank of Montreal</t>
  </si>
  <si>
    <t>BMO</t>
  </si>
  <si>
    <t>BAN0006</t>
  </si>
  <si>
    <t>Bank of Nova Scotia (The)</t>
  </si>
  <si>
    <t>BNS</t>
  </si>
  <si>
    <t>TX</t>
  </si>
  <si>
    <t>BCE0001</t>
  </si>
  <si>
    <t>BCE Inc.</t>
  </si>
  <si>
    <t>BCE</t>
  </si>
  <si>
    <t>Comm. &amp; Media</t>
  </si>
  <si>
    <t>BEC0001</t>
  </si>
  <si>
    <t>Becker Milk Company Ltd. (The)</t>
  </si>
  <si>
    <t>BEK</t>
  </si>
  <si>
    <t>Real Estate Operating Companies</t>
  </si>
  <si>
    <t>BIG0006</t>
  </si>
  <si>
    <t>Big Rock Brewery Inc.</t>
  </si>
  <si>
    <t>BR</t>
  </si>
  <si>
    <t>BIR0007</t>
  </si>
  <si>
    <t>Bird Construction Inc.</t>
  </si>
  <si>
    <t>BDT</t>
  </si>
  <si>
    <t>BLA0017</t>
  </si>
  <si>
    <t>Black Diamond Group Limited</t>
  </si>
  <si>
    <t>BDI</t>
  </si>
  <si>
    <t>BMT0001</t>
  </si>
  <si>
    <t>BMTC Group Inc.</t>
  </si>
  <si>
    <t>GBT</t>
  </si>
  <si>
    <t>BOA0001</t>
  </si>
  <si>
    <t>Boardwalk Real Estate Investment Trust</t>
  </si>
  <si>
    <t>BEI</t>
  </si>
  <si>
    <t>BOA0002</t>
  </si>
  <si>
    <t>BOM0001</t>
  </si>
  <si>
    <t>Bombardier Inc.</t>
  </si>
  <si>
    <t>BBD</t>
  </si>
  <si>
    <t>BOS0002</t>
  </si>
  <si>
    <t>Boston Pizza Royalties Income Fund</t>
  </si>
  <si>
    <t>BPF</t>
  </si>
  <si>
    <t>BOY0001</t>
  </si>
  <si>
    <t>Boyd Group Services inc.</t>
  </si>
  <si>
    <t>BYD</t>
  </si>
  <si>
    <t>Gaming</t>
  </si>
  <si>
    <t>NasdaqGS</t>
  </si>
  <si>
    <t>BRI0029</t>
  </si>
  <si>
    <t>Bri-Chem Corp.</t>
  </si>
  <si>
    <t>BRY</t>
  </si>
  <si>
    <t>ROY0007</t>
  </si>
  <si>
    <t>Bridgemarq Real Estate Services Inc.</t>
  </si>
  <si>
    <t>BRE</t>
  </si>
  <si>
    <t>Real Estate Development and Services</t>
  </si>
  <si>
    <t>BRO0050</t>
  </si>
  <si>
    <t>Brookfield Asset Management Ltd.</t>
  </si>
  <si>
    <t>BAM</t>
  </si>
  <si>
    <t>BRO0048</t>
  </si>
  <si>
    <t>Brookfield Business Corporation</t>
  </si>
  <si>
    <t>BBUC</t>
  </si>
  <si>
    <t>NY</t>
  </si>
  <si>
    <t>New York</t>
  </si>
  <si>
    <t>BRO0038</t>
  </si>
  <si>
    <t>Brookfield Business Partners L.P.</t>
  </si>
  <si>
    <t>BBU</t>
  </si>
  <si>
    <t>Bermuda</t>
  </si>
  <si>
    <t>EDP0001</t>
  </si>
  <si>
    <t>Brookfield Corporation</t>
  </si>
  <si>
    <t>BN</t>
  </si>
  <si>
    <t>Brookfield</t>
  </si>
  <si>
    <t>BRO0042</t>
  </si>
  <si>
    <t>Brookfield Infrastructure Corporation</t>
  </si>
  <si>
    <t>BIPC</t>
  </si>
  <si>
    <t>BRO0028</t>
  </si>
  <si>
    <t>Brookfield Infrastructure Partners L.P.</t>
  </si>
  <si>
    <t>BIP</t>
  </si>
  <si>
    <t>BRO0008</t>
  </si>
  <si>
    <t>Brookfield Office Properties Inc.</t>
  </si>
  <si>
    <t>BPO</t>
  </si>
  <si>
    <t>Industrial/Office/Retail/Residential</t>
  </si>
  <si>
    <t>BRO0047</t>
  </si>
  <si>
    <t>Brookfield Property Preferred L.P.</t>
  </si>
  <si>
    <t>BPYP</t>
  </si>
  <si>
    <t>BRO0036</t>
  </si>
  <si>
    <t>Brookfield Property Split Corp.</t>
  </si>
  <si>
    <t>BPS</t>
  </si>
  <si>
    <t>BRO0046</t>
  </si>
  <si>
    <t>Brookfield Wealth Solutions Ltd.</t>
  </si>
  <si>
    <t>BNT</t>
  </si>
  <si>
    <t>BRP0001</t>
  </si>
  <si>
    <t>BRP Inc.</t>
  </si>
  <si>
    <t>DOO</t>
  </si>
  <si>
    <t>BSR0001</t>
  </si>
  <si>
    <t>BSR Real Estate Investment Trust</t>
  </si>
  <si>
    <t>HOM</t>
  </si>
  <si>
    <t>AR</t>
  </si>
  <si>
    <t>Little Rock</t>
  </si>
  <si>
    <t>BTB0002</t>
  </si>
  <si>
    <t>BTB Real Estate Investment Trust</t>
  </si>
  <si>
    <t>BTB</t>
  </si>
  <si>
    <t>CAL0005</t>
  </si>
  <si>
    <t>Caldwell Partners International Inc. (The)</t>
  </si>
  <si>
    <t>CWL</t>
  </si>
  <si>
    <t>DEN0004</t>
  </si>
  <si>
    <t>Calfrac Well Services Ltd.</t>
  </si>
  <si>
    <t>CFW</t>
  </si>
  <si>
    <t>SK</t>
  </si>
  <si>
    <t>CAN0135</t>
  </si>
  <si>
    <t>Canaccord Genuity Group Inc.</t>
  </si>
  <si>
    <t>CF</t>
  </si>
  <si>
    <t>CAN0192</t>
  </si>
  <si>
    <t>Canada Goose Holdings Inc.</t>
  </si>
  <si>
    <t>GOOS</t>
  </si>
  <si>
    <t>CAN0080</t>
  </si>
  <si>
    <t>Canadian Apartment Properties Real Estate Investment Trust</t>
  </si>
  <si>
    <t>CAR</t>
  </si>
  <si>
    <t>CAN0023</t>
  </si>
  <si>
    <t>Canadian Imperial Bank Of Commerce</t>
  </si>
  <si>
    <t>CM</t>
  </si>
  <si>
    <t>CAN0003</t>
  </si>
  <si>
    <t>Canadian National Railway Company</t>
  </si>
  <si>
    <t>CNR</t>
  </si>
  <si>
    <t>CAN0125</t>
  </si>
  <si>
    <t>Canadian Pacific Kansas City Limited</t>
  </si>
  <si>
    <t>CP</t>
  </si>
  <si>
    <t>CAN0041</t>
  </si>
  <si>
    <t>Canadian Tire Corporation Limited</t>
  </si>
  <si>
    <t>CTC</t>
  </si>
  <si>
    <t>CAN0064</t>
  </si>
  <si>
    <t>Canfor Corporation</t>
  </si>
  <si>
    <t>CFP</t>
  </si>
  <si>
    <t>CAN0151</t>
  </si>
  <si>
    <t>Canfor Pulp Products Inc.</t>
  </si>
  <si>
    <t>CFX</t>
  </si>
  <si>
    <t>CAN0067</t>
  </si>
  <si>
    <t>Canlan Ice Sports Corp.</t>
  </si>
  <si>
    <t>ICE</t>
  </si>
  <si>
    <t>CAR0024</t>
  </si>
  <si>
    <t>Cargojet Inc.</t>
  </si>
  <si>
    <t>CJT</t>
  </si>
  <si>
    <t>CCL0001</t>
  </si>
  <si>
    <t>CCL Industries Inc.</t>
  </si>
  <si>
    <t>CCL</t>
  </si>
  <si>
    <t>V-01307</t>
  </si>
  <si>
    <t>CEMATRIX Corporation</t>
  </si>
  <si>
    <t>CEMX</t>
  </si>
  <si>
    <t>Hong Kong</t>
  </si>
  <si>
    <t>Asia</t>
  </si>
  <si>
    <t>CAN0149</t>
  </si>
  <si>
    <t>CES Energy Solutions Corp.</t>
  </si>
  <si>
    <t>CEU</t>
  </si>
  <si>
    <t>Australia/NZ/PNG</t>
  </si>
  <si>
    <t>CHA0020</t>
  </si>
  <si>
    <t>Chartwell Retirement Residences</t>
  </si>
  <si>
    <t>CSH</t>
  </si>
  <si>
    <t>Specialized</t>
  </si>
  <si>
    <t>CHE0006</t>
  </si>
  <si>
    <t>Chemtrade Logistics Income Fund</t>
  </si>
  <si>
    <t>CHE</t>
  </si>
  <si>
    <t>HKEx</t>
  </si>
  <si>
    <t>CHO0002</t>
  </si>
  <si>
    <t>Choice Properties Real Estate Investment Trust</t>
  </si>
  <si>
    <t>CHP</t>
  </si>
  <si>
    <t>JAZ0002</t>
  </si>
  <si>
    <t>Chorus Aviation Inc.</t>
  </si>
  <si>
    <t>CHR</t>
  </si>
  <si>
    <t>CIN0006</t>
  </si>
  <si>
    <t>Cineplex Inc.</t>
  </si>
  <si>
    <t>CGX</t>
  </si>
  <si>
    <t>CLA0003</t>
  </si>
  <si>
    <t>Clairvest Group Inc.</t>
  </si>
  <si>
    <t>CVG</t>
  </si>
  <si>
    <t>CLA0005</t>
  </si>
  <si>
    <t>Clarke Inc.</t>
  </si>
  <si>
    <t>CKI</t>
  </si>
  <si>
    <t>COG0004</t>
  </si>
  <si>
    <t>Cogeco Communications Inc.</t>
  </si>
  <si>
    <t>CCA</t>
  </si>
  <si>
    <t>COG0001</t>
  </si>
  <si>
    <t>Cogeco Inc.</t>
  </si>
  <si>
    <t>CGO</t>
  </si>
  <si>
    <t>COL0013</t>
  </si>
  <si>
    <t>Colabor Group Inc.</t>
  </si>
  <si>
    <t>GCL</t>
  </si>
  <si>
    <t>FIR0031</t>
  </si>
  <si>
    <t>Colliers International Group Inc.</t>
  </si>
  <si>
    <t>CIGI</t>
  </si>
  <si>
    <t>CON0092</t>
  </si>
  <si>
    <t>Conifex Timber Inc.</t>
  </si>
  <si>
    <t>CFF</t>
  </si>
  <si>
    <t>COO0001</t>
  </si>
  <si>
    <t>Co-operators General Insurance Company</t>
  </si>
  <si>
    <t>CCS</t>
  </si>
  <si>
    <t>COR0003</t>
  </si>
  <si>
    <t>Corby Spirit and Wine Limited</t>
  </si>
  <si>
    <t>CSW</t>
  </si>
  <si>
    <t>COR0021</t>
  </si>
  <si>
    <t>Corus Entertainment Inc.</t>
  </si>
  <si>
    <t>CJR</t>
  </si>
  <si>
    <t>CRO0013</t>
  </si>
  <si>
    <t>Crombie Real Estate Investment Trust</t>
  </si>
  <si>
    <t>CRR</t>
  </si>
  <si>
    <t>CRO0016</t>
  </si>
  <si>
    <t>Crown Capital Partners Inc.</t>
  </si>
  <si>
    <t>CRWN</t>
  </si>
  <si>
    <t>CTR0001</t>
  </si>
  <si>
    <t>CT Real Estate Investment Trust</t>
  </si>
  <si>
    <t>CRT</t>
  </si>
  <si>
    <t>CUR0007</t>
  </si>
  <si>
    <t>Currency Exchange International Corp.</t>
  </si>
  <si>
    <t>CXI</t>
  </si>
  <si>
    <t>Orlando</t>
  </si>
  <si>
    <t>DAT0009</t>
  </si>
  <si>
    <t>Data Communications Management Corp.</t>
  </si>
  <si>
    <t>DCM</t>
  </si>
  <si>
    <t>DEF0003</t>
  </si>
  <si>
    <t>Definity Financial Corporation</t>
  </si>
  <si>
    <t>DFY</t>
  </si>
  <si>
    <t>HOR0007</t>
  </si>
  <si>
    <t>Dexterra Group Inc.</t>
  </si>
  <si>
    <t>DXT</t>
  </si>
  <si>
    <t>DIR0027</t>
  </si>
  <si>
    <t>Diversified Royalty Corp.</t>
  </si>
  <si>
    <t>DIV</t>
  </si>
  <si>
    <t>UK/Europe</t>
  </si>
  <si>
    <t>DOL0002</t>
  </si>
  <si>
    <t>Dollarama Inc.</t>
  </si>
  <si>
    <t>DOL</t>
  </si>
  <si>
    <t>CAN0134</t>
  </si>
  <si>
    <t>Doman Building Materials Group Ltd.</t>
  </si>
  <si>
    <t>DBM</t>
  </si>
  <si>
    <t>V-00280</t>
  </si>
  <si>
    <t>Dominion Lending Centres Inc.</t>
  </si>
  <si>
    <t>DLCG</t>
  </si>
  <si>
    <t>DOR0003</t>
  </si>
  <si>
    <t>Dorel Industries Inc.</t>
  </si>
  <si>
    <t>DII</t>
  </si>
  <si>
    <t>DRE0005</t>
  </si>
  <si>
    <t>Dream Impact Trust</t>
  </si>
  <si>
    <t>MPCT</t>
  </si>
  <si>
    <t>DUN0011</t>
  </si>
  <si>
    <t>Dream Industrial Real Estate Investment Trust</t>
  </si>
  <si>
    <t>DIR</t>
  </si>
  <si>
    <t>DUN0004</t>
  </si>
  <si>
    <t>Dream Office Real Estate Investment Trust</t>
  </si>
  <si>
    <t>D</t>
  </si>
  <si>
    <t>DRE0004</t>
  </si>
  <si>
    <t>DREAM Unlimited Corp.</t>
  </si>
  <si>
    <t>DRM</t>
  </si>
  <si>
    <t>DUN0002</t>
  </si>
  <si>
    <t>Dundee Corporation</t>
  </si>
  <si>
    <t>DC</t>
  </si>
  <si>
    <t>ECN0001</t>
  </si>
  <si>
    <t>ECN Capital Corp.</t>
  </si>
  <si>
    <t>ECN</t>
  </si>
  <si>
    <t>ELF0001</t>
  </si>
  <si>
    <t>E-L Financial Corporation Limited</t>
  </si>
  <si>
    <t>ELF</t>
  </si>
  <si>
    <t>ELE0011</t>
  </si>
  <si>
    <t>Element Fleet Management Corp.</t>
  </si>
  <si>
    <t>EFN</t>
  </si>
  <si>
    <t>EMP0003</t>
  </si>
  <si>
    <t>Empire Company Limited</t>
  </si>
  <si>
    <t>EMP</t>
  </si>
  <si>
    <t>ENE0021</t>
  </si>
  <si>
    <t>Enerflex Ltd.</t>
  </si>
  <si>
    <t>EFX</t>
  </si>
  <si>
    <t>ENS0003</t>
  </si>
  <si>
    <t>Ensign Energy Services Inc.</t>
  </si>
  <si>
    <t>ESI</t>
  </si>
  <si>
    <t>ENT0006</t>
  </si>
  <si>
    <t>Enterprise Group, Inc.</t>
  </si>
  <si>
    <t>E</t>
  </si>
  <si>
    <t>EQU0006</t>
  </si>
  <si>
    <t>EQB Inc.</t>
  </si>
  <si>
    <t>EQB</t>
  </si>
  <si>
    <t>V-04314</t>
  </si>
  <si>
    <t>European Residential Real Estate Investment Trust</t>
  </si>
  <si>
    <t>ERE</t>
  </si>
  <si>
    <t>EXC0007</t>
  </si>
  <si>
    <t>Exchange Income Corporation</t>
  </si>
  <si>
    <t>EIF</t>
  </si>
  <si>
    <t>EXC0001</t>
  </si>
  <si>
    <t>Exco Technologies Limited</t>
  </si>
  <si>
    <t>XTC</t>
  </si>
  <si>
    <t>EXT0001</t>
  </si>
  <si>
    <t>Extendicare Inc.</t>
  </si>
  <si>
    <t>EXE</t>
  </si>
  <si>
    <t>FAI0001</t>
  </si>
  <si>
    <t>Fairfax Financial Holdings Limited</t>
  </si>
  <si>
    <t>FFH</t>
  </si>
  <si>
    <t>FAI0022</t>
  </si>
  <si>
    <t>Fairfax India Holdings Corporation</t>
  </si>
  <si>
    <t>FIH</t>
  </si>
  <si>
    <t>SCE0001</t>
  </si>
  <si>
    <t>Fiera Capital Corporation</t>
  </si>
  <si>
    <t>FSZ</t>
  </si>
  <si>
    <t>FIN0003</t>
  </si>
  <si>
    <t>Finning International Inc.</t>
  </si>
  <si>
    <t>FTT</t>
  </si>
  <si>
    <t>FIR0034</t>
  </si>
  <si>
    <t>Firm Capital Mortgage Investment Corporation</t>
  </si>
  <si>
    <t>FC</t>
  </si>
  <si>
    <t>V-02695</t>
  </si>
  <si>
    <t>Firm Capital Property Trust</t>
  </si>
  <si>
    <t>FCD</t>
  </si>
  <si>
    <t>CEN0007</t>
  </si>
  <si>
    <t>First Capital Real Estate Investment Trust</t>
  </si>
  <si>
    <t>FCR</t>
  </si>
  <si>
    <t>FIR0054</t>
  </si>
  <si>
    <t>First National Financial Corporation</t>
  </si>
  <si>
    <t>FN</t>
  </si>
  <si>
    <t>FIR0109</t>
  </si>
  <si>
    <t>FirstService Corporation</t>
  </si>
  <si>
    <t>FSV</t>
  </si>
  <si>
    <t>FLA0005</t>
  </si>
  <si>
    <t>Flagship Communities Real Estate Investment Trust</t>
  </si>
  <si>
    <t>MHC</t>
  </si>
  <si>
    <t>KY</t>
  </si>
  <si>
    <t>Erlanger</t>
  </si>
  <si>
    <t>NEW0052</t>
  </si>
  <si>
    <t>FLINT Corp.</t>
  </si>
  <si>
    <t>FLNT</t>
  </si>
  <si>
    <t>FOR0021</t>
  </si>
  <si>
    <t>Foraco International SA</t>
  </si>
  <si>
    <t>FAR</t>
  </si>
  <si>
    <t>France</t>
  </si>
  <si>
    <t>V-03106</t>
  </si>
  <si>
    <t>GLXY</t>
  </si>
  <si>
    <t>Ghana</t>
  </si>
  <si>
    <t>GAM0005</t>
  </si>
  <si>
    <t>Gamehost Inc.</t>
  </si>
  <si>
    <t>GH</t>
  </si>
  <si>
    <t>GDI0002</t>
  </si>
  <si>
    <t>GDI Integrated Facility Services Inc.</t>
  </si>
  <si>
    <t>GDI</t>
  </si>
  <si>
    <t>GEN0017</t>
  </si>
  <si>
    <t>Genesis Land Development Corp.</t>
  </si>
  <si>
    <t>GDC</t>
  </si>
  <si>
    <t>GEO0015</t>
  </si>
  <si>
    <t>Geodrill Limited</t>
  </si>
  <si>
    <t>GEO</t>
  </si>
  <si>
    <t>Mining Services</t>
  </si>
  <si>
    <t>Africa</t>
  </si>
  <si>
    <t>WES0031</t>
  </si>
  <si>
    <t>George Weston Limited</t>
  </si>
  <si>
    <t>WN</t>
  </si>
  <si>
    <t>GFL0001</t>
  </si>
  <si>
    <t>GFL Environmental Inc.</t>
  </si>
  <si>
    <t>GFL</t>
  </si>
  <si>
    <t>GIB0002</t>
  </si>
  <si>
    <t>Gibson Energy Inc.</t>
  </si>
  <si>
    <t>GEI</t>
  </si>
  <si>
    <t>GIL0001</t>
  </si>
  <si>
    <t>Gildan Activewear Inc.</t>
  </si>
  <si>
    <t>GIL</t>
  </si>
  <si>
    <t>SEV0003</t>
  </si>
  <si>
    <t>Glacier Media Inc.</t>
  </si>
  <si>
    <t>GVC</t>
  </si>
  <si>
    <t>CIB0001</t>
  </si>
  <si>
    <t>Global Education Communities Corp.</t>
  </si>
  <si>
    <t>GEC</t>
  </si>
  <si>
    <t>RTO0001</t>
  </si>
  <si>
    <t>goeasy Ltd.</t>
  </si>
  <si>
    <t>GSY</t>
  </si>
  <si>
    <t>GOL0068</t>
  </si>
  <si>
    <t>GoldMoney Inc.</t>
  </si>
  <si>
    <t>XAU</t>
  </si>
  <si>
    <t>GOO0001</t>
  </si>
  <si>
    <t>Goodfellow Inc.</t>
  </si>
  <si>
    <t>GDL</t>
  </si>
  <si>
    <t>GOO0003</t>
  </si>
  <si>
    <t>Goodfood Market Corp.</t>
  </si>
  <si>
    <t>FOOD</t>
  </si>
  <si>
    <t>MID0009</t>
  </si>
  <si>
    <t>Granite Real Estate Investment Trust</t>
  </si>
  <si>
    <t>GRT</t>
  </si>
  <si>
    <t>GRE0007</t>
  </si>
  <si>
    <t>Great-West Lifeco Inc.</t>
  </si>
  <si>
    <t>GWO</t>
  </si>
  <si>
    <t>V-00950</t>
  </si>
  <si>
    <t>GreenFirst Forest Products Inc.</t>
  </si>
  <si>
    <t>GFP</t>
  </si>
  <si>
    <t>X-1022</t>
  </si>
  <si>
    <t>Groupe Dynamite Inc.</t>
  </si>
  <si>
    <t>GRGD</t>
  </si>
  <si>
    <t>GUA0004</t>
  </si>
  <si>
    <t>Guardian Capital Group Limited</t>
  </si>
  <si>
    <t>GCG</t>
  </si>
  <si>
    <t>V-04418</t>
  </si>
  <si>
    <t>GURU Organic Energy Corp.</t>
  </si>
  <si>
    <t>GURU</t>
  </si>
  <si>
    <t>HNR0001</t>
  </si>
  <si>
    <t>H&amp;R Real Estate Investment Trust</t>
  </si>
  <si>
    <t>HR</t>
  </si>
  <si>
    <t>HAM0003</t>
  </si>
  <si>
    <t>Hammond Manufacturing Company Limited</t>
  </si>
  <si>
    <t>HMM</t>
  </si>
  <si>
    <t>HAM0006</t>
  </si>
  <si>
    <t>Hammond Power Solutions Inc.</t>
  </si>
  <si>
    <t>HPS</t>
  </si>
  <si>
    <t>FAI0023</t>
  </si>
  <si>
    <t>Helios Fairfax Partners Corporation</t>
  </si>
  <si>
    <t>HFPC</t>
  </si>
  <si>
    <t>HIG0021</t>
  </si>
  <si>
    <t>High Arctic Energy Services Inc.</t>
  </si>
  <si>
    <t>HWO</t>
  </si>
  <si>
    <t>HIG0012</t>
  </si>
  <si>
    <t>High Liner Foods Incorporated</t>
  </si>
  <si>
    <t>HLF</t>
  </si>
  <si>
    <t>IND0003</t>
  </si>
  <si>
    <t>iA Financial Corporation</t>
  </si>
  <si>
    <t>IAG</t>
  </si>
  <si>
    <t>IFA0001</t>
  </si>
  <si>
    <t>iFabric Corp.</t>
  </si>
  <si>
    <t>IFA</t>
  </si>
  <si>
    <t>INV0005</t>
  </si>
  <si>
    <t>IGM Financial Inc.</t>
  </si>
  <si>
    <t>IGM</t>
  </si>
  <si>
    <t>INO0001</t>
  </si>
  <si>
    <t>Inovalis Real Estate Investment Trust</t>
  </si>
  <si>
    <t>INO</t>
  </si>
  <si>
    <t>ING0001</t>
  </si>
  <si>
    <t>Intact Financial Corporation</t>
  </si>
  <si>
    <t>IFC</t>
  </si>
  <si>
    <t>INT0027</t>
  </si>
  <si>
    <t>Interfor Corporation</t>
  </si>
  <si>
    <t>IFP</t>
  </si>
  <si>
    <t>INT0120</t>
  </si>
  <si>
    <t>InterRent Real Estate Investment Trust</t>
  </si>
  <si>
    <t>IIP</t>
  </si>
  <si>
    <t>MAI0003</t>
  </si>
  <si>
    <t>Invesque Inc.</t>
  </si>
  <si>
    <t>IVQ</t>
  </si>
  <si>
    <t>IN</t>
  </si>
  <si>
    <t>JAM0001</t>
  </si>
  <si>
    <t>Jamieson Wellness Inc.</t>
  </si>
  <si>
    <t>JWEL</t>
  </si>
  <si>
    <t>KBR0001</t>
  </si>
  <si>
    <t>K-Bro Linen Inc.</t>
  </si>
  <si>
    <t>KBL</t>
  </si>
  <si>
    <t>KEL0008</t>
  </si>
  <si>
    <t>Kelso Technologies Inc.</t>
  </si>
  <si>
    <t>KLS</t>
  </si>
  <si>
    <t>KIL0001</t>
  </si>
  <si>
    <t>Killam Apartment Real Estate Investment Trust</t>
  </si>
  <si>
    <t>KMP</t>
  </si>
  <si>
    <t>KIT0002</t>
  </si>
  <si>
    <t>Kits Eyecare Ltd.</t>
  </si>
  <si>
    <t>KITS</t>
  </si>
  <si>
    <t>LAS0006</t>
  </si>
  <si>
    <t>Lassonde Industries Inc.</t>
  </si>
  <si>
    <t>LAS</t>
  </si>
  <si>
    <t>LAU0002</t>
  </si>
  <si>
    <t>Laurentian Bank Of Canada</t>
  </si>
  <si>
    <t>LB</t>
  </si>
  <si>
    <t>LEO0001</t>
  </si>
  <si>
    <t>Leon's Furniture Limited</t>
  </si>
  <si>
    <t>LNF</t>
  </si>
  <si>
    <t>LIN0001</t>
  </si>
  <si>
    <t>Linamar Corporation</t>
  </si>
  <si>
    <t>LNR</t>
  </si>
  <si>
    <t>LOB0001</t>
  </si>
  <si>
    <t>Loblaw Companies Limited</t>
  </si>
  <si>
    <t>L</t>
  </si>
  <si>
    <t>MI</t>
  </si>
  <si>
    <t>MAD0006</t>
  </si>
  <si>
    <t>Madison Pacific Properties Inc.</t>
  </si>
  <si>
    <t>MPC</t>
  </si>
  <si>
    <t>MAG0001</t>
  </si>
  <si>
    <t>Magellan Aerospace Corporation</t>
  </si>
  <si>
    <t>MAL</t>
  </si>
  <si>
    <t>MAG0003</t>
  </si>
  <si>
    <t>Magna International Inc.</t>
  </si>
  <si>
    <t>MG</t>
  </si>
  <si>
    <t>MAI0002</t>
  </si>
  <si>
    <t>Mainstreet Equity Corp.</t>
  </si>
  <si>
    <t>MEQ</t>
  </si>
  <si>
    <t>MAJ0001</t>
  </si>
  <si>
    <t>Major Drilling Group International Inc.</t>
  </si>
  <si>
    <t>MDI</t>
  </si>
  <si>
    <t>NB</t>
  </si>
  <si>
    <t>MAN0013</t>
  </si>
  <si>
    <t>Manulife Financial Corporation</t>
  </si>
  <si>
    <t>MFC</t>
  </si>
  <si>
    <t>MAP0001</t>
  </si>
  <si>
    <t>Maple Leaf Foods Inc.</t>
  </si>
  <si>
    <t>MFI</t>
  </si>
  <si>
    <t>ROY0006</t>
  </si>
  <si>
    <t>Martinrea International Inc.</t>
  </si>
  <si>
    <t>MRE</t>
  </si>
  <si>
    <t>SHA0005</t>
  </si>
  <si>
    <t>Mattr Corp.</t>
  </si>
  <si>
    <t>MATR</t>
  </si>
  <si>
    <t>MTC0001</t>
  </si>
  <si>
    <t>MCAN Mortgage Corporation</t>
  </si>
  <si>
    <t>MKP</t>
  </si>
  <si>
    <t>MCC0003</t>
  </si>
  <si>
    <t>McCoy Global Inc.</t>
  </si>
  <si>
    <t>MCB</t>
  </si>
  <si>
    <t>MED0021</t>
  </si>
  <si>
    <t>Medical Facilities Corporation</t>
  </si>
  <si>
    <t>DR</t>
  </si>
  <si>
    <t>MEL0002</t>
  </si>
  <si>
    <t>Melcor Developments Ltd.</t>
  </si>
  <si>
    <t>MRD</t>
  </si>
  <si>
    <t>MET0004</t>
  </si>
  <si>
    <t>Methanex Corporation</t>
  </si>
  <si>
    <t>MX</t>
  </si>
  <si>
    <t>MET0007</t>
  </si>
  <si>
    <t>Metro Inc.</t>
  </si>
  <si>
    <t>MRU</t>
  </si>
  <si>
    <t>MIN0034</t>
  </si>
  <si>
    <t>Minto Apartment Real Estate Investment Trust</t>
  </si>
  <si>
    <t>DIF0002</t>
  </si>
  <si>
    <t>Mogo Inc.</t>
  </si>
  <si>
    <t>MOGO</t>
  </si>
  <si>
    <t>MOL0002</t>
  </si>
  <si>
    <t>Molson Coors Canada Inc.</t>
  </si>
  <si>
    <t>TPX</t>
  </si>
  <si>
    <t>ACK0001</t>
  </si>
  <si>
    <t>Morguard Corporation</t>
  </si>
  <si>
    <t>MRC</t>
  </si>
  <si>
    <t>MOR0014</t>
  </si>
  <si>
    <t>Morguard North American Residential Real Estate Investment Trust</t>
  </si>
  <si>
    <t>MRG</t>
  </si>
  <si>
    <t>MOR0003</t>
  </si>
  <si>
    <t>Morguard Real Estate Investment Trust</t>
  </si>
  <si>
    <t>MRT</t>
  </si>
  <si>
    <t>MTY0001</t>
  </si>
  <si>
    <t>MTY Food Group Inc.</t>
  </si>
  <si>
    <t>MTY</t>
  </si>
  <si>
    <t>MUL0001</t>
  </si>
  <si>
    <t>Mullen Group Ltd.</t>
  </si>
  <si>
    <t>MTL</t>
  </si>
  <si>
    <t>NAT0002</t>
  </si>
  <si>
    <t>National Bank of Canada</t>
  </si>
  <si>
    <t>NA</t>
  </si>
  <si>
    <t>NEO0002</t>
  </si>
  <si>
    <t>Neo Performance Materials Inc.</t>
  </si>
  <si>
    <t>NEO</t>
  </si>
  <si>
    <t>V-04074</t>
  </si>
  <si>
    <t>Nexus Industrial REIT</t>
  </si>
  <si>
    <t>NXR</t>
  </si>
  <si>
    <t>NOR0071</t>
  </si>
  <si>
    <t>North American Construction Group Ltd.</t>
  </si>
  <si>
    <t>NOA</t>
  </si>
  <si>
    <t>NOR0021</t>
  </si>
  <si>
    <t>North West Company Inc. (The)</t>
  </si>
  <si>
    <t>NWC</t>
  </si>
  <si>
    <t>NOR0087</t>
  </si>
  <si>
    <t>Northview Residential REIT</t>
  </si>
  <si>
    <t>NRR</t>
  </si>
  <si>
    <t>NOR0079</t>
  </si>
  <si>
    <t>Northwest Healthcare Properties Real Estate Investment Trust</t>
  </si>
  <si>
    <t>NWH</t>
  </si>
  <si>
    <t>OLY0007</t>
  </si>
  <si>
    <t>Olympia Financial Group Inc.</t>
  </si>
  <si>
    <t>OLY</t>
  </si>
  <si>
    <t>ONE0001</t>
  </si>
  <si>
    <t>ONEX Corporation</t>
  </si>
  <si>
    <t>ONEX</t>
  </si>
  <si>
    <t>ORB0003</t>
  </si>
  <si>
    <t>Orbit Garant Drilling Inc.</t>
  </si>
  <si>
    <t>OGD</t>
  </si>
  <si>
    <t>PAS0001</t>
  </si>
  <si>
    <t>Pason Systems Inc.</t>
  </si>
  <si>
    <t>PSI</t>
  </si>
  <si>
    <t>PET0027</t>
  </si>
  <si>
    <t>Pet Valu Holdings Ltd.</t>
  </si>
  <si>
    <t>PET</t>
  </si>
  <si>
    <t>PHO0007</t>
  </si>
  <si>
    <t>PHX Energy Services Corp.</t>
  </si>
  <si>
    <t>PHX</t>
  </si>
  <si>
    <t>PIN0004</t>
  </si>
  <si>
    <t>Pinetree Capital Ltd.</t>
  </si>
  <si>
    <t>PNP</t>
  </si>
  <si>
    <t>PIZ0001</t>
  </si>
  <si>
    <t>Pizza Pizza Royalty Corp.</t>
  </si>
  <si>
    <t>PZA</t>
  </si>
  <si>
    <t>PLA0026</t>
  </si>
  <si>
    <t>Plaza Retail REIT</t>
  </si>
  <si>
    <t>PLZ</t>
  </si>
  <si>
    <t>POL0009</t>
  </si>
  <si>
    <t>Pollard Banknote Limited</t>
  </si>
  <si>
    <t>PBL</t>
  </si>
  <si>
    <t>POS0004</t>
  </si>
  <si>
    <t>Postmedia Network Canada Corp.</t>
  </si>
  <si>
    <t>PNC</t>
  </si>
  <si>
    <t>POW0002</t>
  </si>
  <si>
    <t>Power Corporation of Canada</t>
  </si>
  <si>
    <t>POW</t>
  </si>
  <si>
    <t>POW0007</t>
  </si>
  <si>
    <t>Power Financial Corporation</t>
  </si>
  <si>
    <t>PWF</t>
  </si>
  <si>
    <t>PRE0001</t>
  </si>
  <si>
    <t>Precision Drilling Corporation</t>
  </si>
  <si>
    <t>PD</t>
  </si>
  <si>
    <t>FLE0003</t>
  </si>
  <si>
    <t>Premium Brands Holdings Corporation</t>
  </si>
  <si>
    <t>PBH</t>
  </si>
  <si>
    <t>PRI0030</t>
  </si>
  <si>
    <t>Primaris Real Estate Investment Trust</t>
  </si>
  <si>
    <t>PMZ</t>
  </si>
  <si>
    <t>V-03881</t>
  </si>
  <si>
    <t>PRO Real Estate Investment Trust</t>
  </si>
  <si>
    <t>PRV</t>
  </si>
  <si>
    <t>PUL0001</t>
  </si>
  <si>
    <t>Pulse Seismic Inc.</t>
  </si>
  <si>
    <t>PSD</t>
  </si>
  <si>
    <t>QUE0013</t>
  </si>
  <si>
    <t>Quebecor Inc.</t>
  </si>
  <si>
    <t>QBR</t>
  </si>
  <si>
    <t>V-03832</t>
  </si>
  <si>
    <t>Queen's Road Capital Investment Ltd.</t>
  </si>
  <si>
    <t>QRC</t>
  </si>
  <si>
    <t>FAM0001</t>
  </si>
  <si>
    <t>Ravelin Properties REIT</t>
  </si>
  <si>
    <t>RPR</t>
  </si>
  <si>
    <t>RIT0001</t>
  </si>
  <si>
    <t>RB Global, Inc.</t>
  </si>
  <si>
    <t>RBA</t>
  </si>
  <si>
    <t>RES0014</t>
  </si>
  <si>
    <t>Restaurant Brands International Inc.</t>
  </si>
  <si>
    <t>QSR</t>
  </si>
  <si>
    <t>RES0015</t>
  </si>
  <si>
    <t>Restaurant Brands International Limited Partnership</t>
  </si>
  <si>
    <t>QSP</t>
  </si>
  <si>
    <t>RIC0010</t>
  </si>
  <si>
    <t>Richards Packaging Income Fund</t>
  </si>
  <si>
    <t>RPI</t>
  </si>
  <si>
    <t>RIC0004</t>
  </si>
  <si>
    <t>Richelieu Hardware Ltd.</t>
  </si>
  <si>
    <t>RCH</t>
  </si>
  <si>
    <t>RIO0005</t>
  </si>
  <si>
    <t>Riocan Real Estate Investment Trust</t>
  </si>
  <si>
    <t>REI</t>
  </si>
  <si>
    <t>ROG0003</t>
  </si>
  <si>
    <t>Rogers Communications Inc.</t>
  </si>
  <si>
    <t>RCI</t>
  </si>
  <si>
    <t>ROG0004</t>
  </si>
  <si>
    <t>Rogers Sugar Inc.</t>
  </si>
  <si>
    <t>RSI</t>
  </si>
  <si>
    <t>ROO0001</t>
  </si>
  <si>
    <t>Roots Corporation</t>
  </si>
  <si>
    <t>ROOT</t>
  </si>
  <si>
    <t>ROY0003</t>
  </si>
  <si>
    <t>Royal Bank of Canada</t>
  </si>
  <si>
    <t>RY</t>
  </si>
  <si>
    <t>RUS0001</t>
  </si>
  <si>
    <t>Russel Metals Inc.</t>
  </si>
  <si>
    <t>RUS</t>
  </si>
  <si>
    <t>GEN0031</t>
  </si>
  <si>
    <t>Sagen MI Canada Inc.</t>
  </si>
  <si>
    <t>MIC</t>
  </si>
  <si>
    <t>ALI0006</t>
  </si>
  <si>
    <t>Sagicor Financial Company Ltd.</t>
  </si>
  <si>
    <t>SFC</t>
  </si>
  <si>
    <t>Barbados</t>
  </si>
  <si>
    <t>FGA0001</t>
  </si>
  <si>
    <t>Saltire Capital Ltd.</t>
  </si>
  <si>
    <t>SLT</t>
  </si>
  <si>
    <t>SAP0001</t>
  </si>
  <si>
    <t>Saputo Inc.</t>
  </si>
  <si>
    <t>SAP</t>
  </si>
  <si>
    <t>SAV0002</t>
  </si>
  <si>
    <t>Savaria Corporation</t>
  </si>
  <si>
    <t>SIS</t>
  </si>
  <si>
    <t>SEC0004</t>
  </si>
  <si>
    <t>Secure Waste Infrastructure Corp.</t>
  </si>
  <si>
    <t>SES</t>
  </si>
  <si>
    <t>SEN0003</t>
  </si>
  <si>
    <t>Senvest Capital Inc.</t>
  </si>
  <si>
    <t>SEC</t>
  </si>
  <si>
    <t>LEI0007</t>
  </si>
  <si>
    <t>Sienna Senior Living Inc.</t>
  </si>
  <si>
    <t>SIA</t>
  </si>
  <si>
    <t>SIR0003</t>
  </si>
  <si>
    <t>SIR Royalty Income Fund</t>
  </si>
  <si>
    <t>SRV</t>
  </si>
  <si>
    <t>SLA0004</t>
  </si>
  <si>
    <t>Slate Grocery REIT</t>
  </si>
  <si>
    <t>SGR</t>
  </si>
  <si>
    <t>CAL0019</t>
  </si>
  <si>
    <t>SmartCentres Real Estate Investment Trust</t>
  </si>
  <si>
    <t>SRU</t>
  </si>
  <si>
    <t>V-02702</t>
  </si>
  <si>
    <t>Solution Financial Inc.</t>
  </si>
  <si>
    <t>SFI</t>
  </si>
  <si>
    <t>SOU0023</t>
  </si>
  <si>
    <t>Source Energy Services Ltd.</t>
  </si>
  <si>
    <t>SHLE</t>
  </si>
  <si>
    <t>SPI0007</t>
  </si>
  <si>
    <t>Spin Master Corp.</t>
  </si>
  <si>
    <t>TOY</t>
  </si>
  <si>
    <t>SPR0003</t>
  </si>
  <si>
    <t>Sprott Inc.</t>
  </si>
  <si>
    <t>SII</t>
  </si>
  <si>
    <t>STA0038</t>
  </si>
  <si>
    <t>Stack Capital Group Inc.</t>
  </si>
  <si>
    <t>STCK</t>
  </si>
  <si>
    <t>STA0026</t>
  </si>
  <si>
    <t>Stantec Inc.</t>
  </si>
  <si>
    <t>STN</t>
  </si>
  <si>
    <t>STE0005</t>
  </si>
  <si>
    <t>Stella-Jones Inc.</t>
  </si>
  <si>
    <t>SJ</t>
  </si>
  <si>
    <t>STE0017</t>
  </si>
  <si>
    <t>STEP Energy Services Ltd.</t>
  </si>
  <si>
    <t>STEP</t>
  </si>
  <si>
    <t>STI0005</t>
  </si>
  <si>
    <t>Stingray Group Inc.</t>
  </si>
  <si>
    <t>RAY</t>
  </si>
  <si>
    <t>V-02679</t>
  </si>
  <si>
    <t>StorageVault Canada Inc.</t>
  </si>
  <si>
    <t>SVI</t>
  </si>
  <si>
    <t>SUN0014</t>
  </si>
  <si>
    <t>Sun Life Financial Inc.</t>
  </si>
  <si>
    <t>SLF</t>
  </si>
  <si>
    <t>SUP0004</t>
  </si>
  <si>
    <t>Supremex Inc.</t>
  </si>
  <si>
    <t>SXP</t>
  </si>
  <si>
    <t>SWI0002</t>
  </si>
  <si>
    <t>Swiss Water Decaffeinated Coffee Inc.</t>
  </si>
  <si>
    <t>SWP</t>
  </si>
  <si>
    <t>TAI0001</t>
  </si>
  <si>
    <t>Taiga Building Products Ltd.</t>
  </si>
  <si>
    <t>TBL</t>
  </si>
  <si>
    <t>TD</t>
  </si>
  <si>
    <t>TEL0021</t>
  </si>
  <si>
    <t>TELUS Corporation</t>
  </si>
  <si>
    <t>T</t>
  </si>
  <si>
    <t>TER0010</t>
  </si>
  <si>
    <t>TeraGo Inc.</t>
  </si>
  <si>
    <t>TGO</t>
  </si>
  <si>
    <t>TER0008</t>
  </si>
  <si>
    <t>TerraVest Industries Inc.</t>
  </si>
  <si>
    <t>TVK</t>
  </si>
  <si>
    <t>TRA0025</t>
  </si>
  <si>
    <t>TFI International Inc.</t>
  </si>
  <si>
    <t>TFII</t>
  </si>
  <si>
    <t>THO0001</t>
  </si>
  <si>
    <t>Thomson Reuters Corporation</t>
  </si>
  <si>
    <t>TRI</t>
  </si>
  <si>
    <t>TID0002</t>
  </si>
  <si>
    <t>Tidewater Midstream and Infrastructure Ltd.</t>
  </si>
  <si>
    <t>TWM</t>
  </si>
  <si>
    <t>TIL0001</t>
  </si>
  <si>
    <t>Tilray Brands, Inc.</t>
  </si>
  <si>
    <t>TLRY</t>
  </si>
  <si>
    <t>TIM0007</t>
  </si>
  <si>
    <t>Timbercreek Financial Corp.</t>
  </si>
  <si>
    <t>TF</t>
  </si>
  <si>
    <t>V-04249</t>
  </si>
  <si>
    <t>Titanium Transportation Group Inc.</t>
  </si>
  <si>
    <t>TTNM</t>
  </si>
  <si>
    <t>TSX0001</t>
  </si>
  <si>
    <t>TMX Group Limited</t>
  </si>
  <si>
    <t>X</t>
  </si>
  <si>
    <t>TOR0006</t>
  </si>
  <si>
    <t>Toromont Industries Ltd.</t>
  </si>
  <si>
    <t>TIH</t>
  </si>
  <si>
    <t>TOR0001</t>
  </si>
  <si>
    <t>Toronto-Dominion Bank (The)</t>
  </si>
  <si>
    <t>TOT0001</t>
  </si>
  <si>
    <t>Total Energy Services Inc.</t>
  </si>
  <si>
    <t>TOT</t>
  </si>
  <si>
    <t>TRA0012</t>
  </si>
  <si>
    <t>Transat A.T. Inc.</t>
  </si>
  <si>
    <t>TRZ</t>
  </si>
  <si>
    <t>GTC0001</t>
  </si>
  <si>
    <t>Transcontinental Inc.</t>
  </si>
  <si>
    <t>TCL</t>
  </si>
  <si>
    <t>TRE0002</t>
  </si>
  <si>
    <t>Tree Island Steel Ltd.</t>
  </si>
  <si>
    <t>TSL</t>
  </si>
  <si>
    <t>TRI0014</t>
  </si>
  <si>
    <t>Trican Well Service Ltd.</t>
  </si>
  <si>
    <t>TCW</t>
  </si>
  <si>
    <t>TRI0057</t>
  </si>
  <si>
    <t>Trisura Group Ltd.</t>
  </si>
  <si>
    <t>TSU</t>
  </si>
  <si>
    <t>TRU0007</t>
  </si>
  <si>
    <t>True North Commercial Real Estate Investment Trust</t>
  </si>
  <si>
    <t>TNT</t>
  </si>
  <si>
    <t>TVA0001</t>
  </si>
  <si>
    <t>TVA Group Inc.</t>
  </si>
  <si>
    <t>TVA</t>
  </si>
  <si>
    <t>TRI0006</t>
  </si>
  <si>
    <t>TWC Enterprises Limited</t>
  </si>
  <si>
    <t>TWC</t>
  </si>
  <si>
    <t>UNI0037</t>
  </si>
  <si>
    <t>Unisync Corp.</t>
  </si>
  <si>
    <t>UNI</t>
  </si>
  <si>
    <t>URB0005</t>
  </si>
  <si>
    <t>Urbana Corporation</t>
  </si>
  <si>
    <t>URB</t>
  </si>
  <si>
    <t>VEL0001</t>
  </si>
  <si>
    <t>Velan Inc.</t>
  </si>
  <si>
    <t>VLN</t>
  </si>
  <si>
    <t>PAC0028</t>
  </si>
  <si>
    <t>VersaBank</t>
  </si>
  <si>
    <t>VBNK</t>
  </si>
  <si>
    <t>GAM0006</t>
  </si>
  <si>
    <t>Vertiqal Studios Corp.</t>
  </si>
  <si>
    <t>VRTS</t>
  </si>
  <si>
    <t>WAJ0001</t>
  </si>
  <si>
    <t>Wajax Corporation</t>
  </si>
  <si>
    <t>WJX</t>
  </si>
  <si>
    <t>WAL0003</t>
  </si>
  <si>
    <t>Wall Financial Corporation</t>
  </si>
  <si>
    <t>WFC</t>
  </si>
  <si>
    <t>WAS0004</t>
  </si>
  <si>
    <t>Waste Connections, Inc.</t>
  </si>
  <si>
    <t>WCN</t>
  </si>
  <si>
    <t>WES0005</t>
  </si>
  <si>
    <t>West Fraser Timber Co. Ltd.</t>
  </si>
  <si>
    <t>WFG</t>
  </si>
  <si>
    <t>WES0068</t>
  </si>
  <si>
    <t>Western Energy Services Corp.</t>
  </si>
  <si>
    <t>WRG</t>
  </si>
  <si>
    <t>WES0055</t>
  </si>
  <si>
    <t>Western Forest Products Inc.</t>
  </si>
  <si>
    <t>WEF</t>
  </si>
  <si>
    <t>WES0036</t>
  </si>
  <si>
    <t>Westshore Terminals Investment Corporation</t>
  </si>
  <si>
    <t>WTE</t>
  </si>
  <si>
    <t>DHX0001</t>
  </si>
  <si>
    <t>WildBrain Ltd.</t>
  </si>
  <si>
    <t>WILD</t>
  </si>
  <si>
    <t>UNI0005</t>
  </si>
  <si>
    <t>Wilmington Capital Management Inc.</t>
  </si>
  <si>
    <t>WCM</t>
  </si>
  <si>
    <t>WIN0008</t>
  </si>
  <si>
    <t>Winpak Ltd.</t>
  </si>
  <si>
    <t>WPK</t>
  </si>
  <si>
    <t>GEN0026</t>
  </si>
  <si>
    <t>WSP Global Inc.</t>
  </si>
  <si>
    <t>WSP</t>
  </si>
  <si>
    <t>YEL0001</t>
  </si>
  <si>
    <t>Yellow Pages Limited</t>
  </si>
  <si>
    <t>REI0001</t>
  </si>
  <si>
    <t>Reitmans (Canada) Limited</t>
  </si>
  <si>
    <t>RET</t>
  </si>
  <si>
    <t>RTO from NEX</t>
  </si>
  <si>
    <t>V-00052</t>
  </si>
  <si>
    <t>Atlas Engineered Products Ltd.</t>
  </si>
  <si>
    <t>AEP</t>
  </si>
  <si>
    <t>V-00055</t>
  </si>
  <si>
    <t>Elysee Development Corp.</t>
  </si>
  <si>
    <t>ELC</t>
  </si>
  <si>
    <t>QT</t>
  </si>
  <si>
    <t>V-00091</t>
  </si>
  <si>
    <t>MENE Inc.</t>
  </si>
  <si>
    <t>MENE</t>
  </si>
  <si>
    <t>COB</t>
  </si>
  <si>
    <t>V-00125</t>
  </si>
  <si>
    <t>Appulse Corporation</t>
  </si>
  <si>
    <t>APL</t>
  </si>
  <si>
    <t>QT from NEX</t>
  </si>
  <si>
    <t>V-00149</t>
  </si>
  <si>
    <t>Asian Television Network International Ltd.</t>
  </si>
  <si>
    <t>SAT</t>
  </si>
  <si>
    <t>V-00207</t>
  </si>
  <si>
    <t>Capitan Investment Ltd.</t>
  </si>
  <si>
    <t>CAI</t>
  </si>
  <si>
    <t>RTO</t>
  </si>
  <si>
    <t>V-00248</t>
  </si>
  <si>
    <t>Magnetic North Acquisition Corp.</t>
  </si>
  <si>
    <t>MNC</t>
  </si>
  <si>
    <t>V-00329</t>
  </si>
  <si>
    <t>Olive Resource Capital Inc.</t>
  </si>
  <si>
    <t>OC</t>
  </si>
  <si>
    <t>V-00330</t>
  </si>
  <si>
    <t>Zedcor Inc.</t>
  </si>
  <si>
    <t>ZDC</t>
  </si>
  <si>
    <t>V-00354</t>
  </si>
  <si>
    <t>Canyon Creek Food Company Ltd.</t>
  </si>
  <si>
    <t>CYF</t>
  </si>
  <si>
    <t>V-00441</t>
  </si>
  <si>
    <t>Comet Industries Ltd.</t>
  </si>
  <si>
    <t>CMU</t>
  </si>
  <si>
    <t>V-00455</t>
  </si>
  <si>
    <t>Consolidated Firstfund Capital Corp.</t>
  </si>
  <si>
    <t>FFP</t>
  </si>
  <si>
    <t>V-00681</t>
  </si>
  <si>
    <t>FTI Foodtech International Inc.</t>
  </si>
  <si>
    <t>FTI</t>
  </si>
  <si>
    <t>V-00682</t>
  </si>
  <si>
    <t>Fab-Form Industries Ltd.</t>
  </si>
  <si>
    <t>FBF</t>
  </si>
  <si>
    <t>V-00716</t>
  </si>
  <si>
    <t>Mobio Technologies Inc.</t>
  </si>
  <si>
    <t>MBO</t>
  </si>
  <si>
    <t>V-00755</t>
  </si>
  <si>
    <t>QYOU Media Inc.</t>
  </si>
  <si>
    <t>QYOU</t>
  </si>
  <si>
    <t>V-00787</t>
  </si>
  <si>
    <t>Fountain Asset Corp.</t>
  </si>
  <si>
    <t>FA</t>
  </si>
  <si>
    <t>V-00885</t>
  </si>
  <si>
    <t>Gulf &amp; Pacific Equities Corp.</t>
  </si>
  <si>
    <t>GUF</t>
  </si>
  <si>
    <t>V-00887</t>
  </si>
  <si>
    <t>Halmont Properties Corporation</t>
  </si>
  <si>
    <t>HMT</t>
  </si>
  <si>
    <t>V-00948</t>
  </si>
  <si>
    <t>Decibel Cannabis Company Inc.</t>
  </si>
  <si>
    <t>DB</t>
  </si>
  <si>
    <t>V-00966</t>
  </si>
  <si>
    <t>Imaflex Inc.</t>
  </si>
  <si>
    <t>IFX</t>
  </si>
  <si>
    <t>V-00969</t>
  </si>
  <si>
    <t>Imperial Equities Inc.</t>
  </si>
  <si>
    <t>IEI</t>
  </si>
  <si>
    <t>V-00970</t>
  </si>
  <si>
    <t>Imperial Ginseng Products Ltd.</t>
  </si>
  <si>
    <t>IGP</t>
  </si>
  <si>
    <t>V-01013</t>
  </si>
  <si>
    <t>International Parkside Products Inc.</t>
  </si>
  <si>
    <t>IPD</t>
  </si>
  <si>
    <t>V-01023</t>
  </si>
  <si>
    <t>Inventronics Limited</t>
  </si>
  <si>
    <t>IVX</t>
  </si>
  <si>
    <t>V-01039</t>
  </si>
  <si>
    <t>IBC Advanced Alloys Corp.</t>
  </si>
  <si>
    <t>IB</t>
  </si>
  <si>
    <t>Franklin</t>
  </si>
  <si>
    <t>V-01109</t>
  </si>
  <si>
    <t>Thunderbird Entertainment Group Inc.</t>
  </si>
  <si>
    <t>TBRD</t>
  </si>
  <si>
    <t>V-01145</t>
  </si>
  <si>
    <t>Everybody Loves Languages Corp.</t>
  </si>
  <si>
    <t>ELL</t>
  </si>
  <si>
    <t>V-01173</t>
  </si>
  <si>
    <t>CoTec Holdings Corp.</t>
  </si>
  <si>
    <t>CTH</t>
  </si>
  <si>
    <t>V-01286</t>
  </si>
  <si>
    <t>Minaean SP Construction Corp.</t>
  </si>
  <si>
    <t>MSP</t>
  </si>
  <si>
    <t>V-01416</t>
  </si>
  <si>
    <t>Northfield Capital Corporation</t>
  </si>
  <si>
    <t>NFD</t>
  </si>
  <si>
    <t>V-01442</t>
  </si>
  <si>
    <t>Omni-Lite Industries Canada Inc.</t>
  </si>
  <si>
    <t>OML</t>
  </si>
  <si>
    <t>Cerritos</t>
  </si>
  <si>
    <t>V-01516</t>
  </si>
  <si>
    <t>Pearl River Holdings Limited</t>
  </si>
  <si>
    <t>PRH</t>
  </si>
  <si>
    <t>V-01663</t>
  </si>
  <si>
    <t>Reco International Group Inc.</t>
  </si>
  <si>
    <t>RGI</t>
  </si>
  <si>
    <t>V-01820</t>
  </si>
  <si>
    <t>Sonor Investments Ltd.</t>
  </si>
  <si>
    <t>SNI</t>
  </si>
  <si>
    <t>V-01834</t>
  </si>
  <si>
    <t>Sparta Capital Ltd.</t>
  </si>
  <si>
    <t>SAY</t>
  </si>
  <si>
    <t>V-01836</t>
  </si>
  <si>
    <t>Spectra Products Inc.</t>
  </si>
  <si>
    <t>SSA</t>
  </si>
  <si>
    <t>V-01874</t>
  </si>
  <si>
    <t>Strategem Capital Corporation</t>
  </si>
  <si>
    <t>SGE</t>
  </si>
  <si>
    <t>IL</t>
  </si>
  <si>
    <t>V-01941</t>
  </si>
  <si>
    <t>Adya Inc.</t>
  </si>
  <si>
    <t>ADYA</t>
  </si>
  <si>
    <t>V-01976</t>
  </si>
  <si>
    <t>Titan Logix Corp.</t>
  </si>
  <si>
    <t>TLA</t>
  </si>
  <si>
    <t>V-01996</t>
  </si>
  <si>
    <t>Findev Inc.</t>
  </si>
  <si>
    <t>FDI</t>
  </si>
  <si>
    <t>V-02046</t>
  </si>
  <si>
    <t>Uniserve Communications Corporation</t>
  </si>
  <si>
    <t>USS</t>
  </si>
  <si>
    <t>V-02062</t>
  </si>
  <si>
    <t>Urbanfund Corp.</t>
  </si>
  <si>
    <t>UFC</t>
  </si>
  <si>
    <t>V-02150</t>
  </si>
  <si>
    <t>WestBond Enterprises Corporation</t>
  </si>
  <si>
    <t>WBE</t>
  </si>
  <si>
    <t>V-02155</t>
  </si>
  <si>
    <t>Western Pacific Trust Company</t>
  </si>
  <si>
    <t>WP</t>
  </si>
  <si>
    <t>V-02197</t>
  </si>
  <si>
    <t>Torrent Capital Ltd.</t>
  </si>
  <si>
    <t>TORR</t>
  </si>
  <si>
    <t>V-02366</t>
  </si>
  <si>
    <t>NexgenRX Inc.</t>
  </si>
  <si>
    <t>NXG</t>
  </si>
  <si>
    <t>V-02423</t>
  </si>
  <si>
    <t>49 North Resources Inc.</t>
  </si>
  <si>
    <t>FNR</t>
  </si>
  <si>
    <t>V-02442</t>
  </si>
  <si>
    <t>Zimtu Capital Corp.</t>
  </si>
  <si>
    <t>ZC</t>
  </si>
  <si>
    <t>V-02505</t>
  </si>
  <si>
    <t>Coloured Ties Capital Inc.</t>
  </si>
  <si>
    <t>TIE</t>
  </si>
  <si>
    <t>V-02514</t>
  </si>
  <si>
    <t>Canadian Net Real Estate Investment Trust</t>
  </si>
  <si>
    <t>NET</t>
  </si>
  <si>
    <t>V-02585</t>
  </si>
  <si>
    <t>Firm Capital Apartment Real Estate Investment Trust</t>
  </si>
  <si>
    <t>FCA</t>
  </si>
  <si>
    <t>V-02625</t>
  </si>
  <si>
    <t>Spackman Equities Group Inc.</t>
  </si>
  <si>
    <t>SQG</t>
  </si>
  <si>
    <t>V-02768</t>
  </si>
  <si>
    <t>Right Season Investments Corp.</t>
  </si>
  <si>
    <t>LITT</t>
  </si>
  <si>
    <t>V-02778</t>
  </si>
  <si>
    <t>Montfort Capital Corp.</t>
  </si>
  <si>
    <t>MONT</t>
  </si>
  <si>
    <t>V-02794</t>
  </si>
  <si>
    <t>Rocky Mountain Liquor Inc.</t>
  </si>
  <si>
    <t>RUM</t>
  </si>
  <si>
    <t>V-02866</t>
  </si>
  <si>
    <t>Regent Pacific Properties Inc.</t>
  </si>
  <si>
    <t>RPP</t>
  </si>
  <si>
    <t>V-02898</t>
  </si>
  <si>
    <t>Organto Foods Inc.</t>
  </si>
  <si>
    <t>OGO</t>
  </si>
  <si>
    <t>V-02957</t>
  </si>
  <si>
    <t>Composite Alliance Group Inc.</t>
  </si>
  <si>
    <t>CAG</t>
  </si>
  <si>
    <t>V-03015</t>
  </si>
  <si>
    <t>KDA Group Inc.</t>
  </si>
  <si>
    <t>KDA</t>
  </si>
  <si>
    <t>V-03025</t>
  </si>
  <si>
    <t>Stampede Drilling Inc.</t>
  </si>
  <si>
    <t>SDI</t>
  </si>
  <si>
    <t>V-03027</t>
  </si>
  <si>
    <t>Parkit Enterprise Inc.</t>
  </si>
  <si>
    <t>PKT</t>
  </si>
  <si>
    <t>V-03058</t>
  </si>
  <si>
    <t>Pool Safe Inc.</t>
  </si>
  <si>
    <t>POOL</t>
  </si>
  <si>
    <t>Poland</t>
  </si>
  <si>
    <t>V-03623</t>
  </si>
  <si>
    <t>Pender Growth Fund Inc.</t>
  </si>
  <si>
    <t>PTF</t>
  </si>
  <si>
    <t>V-03675</t>
  </si>
  <si>
    <t>Lions Bay Capital Inc.</t>
  </si>
  <si>
    <t>LBI</t>
  </si>
  <si>
    <t>V-03683</t>
  </si>
  <si>
    <t>Network Media Group Inc.</t>
  </si>
  <si>
    <t>NTE</t>
  </si>
  <si>
    <t>V-03684</t>
  </si>
  <si>
    <t>Partners Value Investments LP</t>
  </si>
  <si>
    <t>PVF</t>
  </si>
  <si>
    <t>V-03686</t>
  </si>
  <si>
    <t>Brookfield Investments Corporation</t>
  </si>
  <si>
    <t>BRN</t>
  </si>
  <si>
    <t>V-03689</t>
  </si>
  <si>
    <t>AI Artificial Intelligence Ventures Inc.</t>
  </si>
  <si>
    <t>AIVC</t>
  </si>
  <si>
    <t>V-03700</t>
  </si>
  <si>
    <t>Reko International Group Inc.</t>
  </si>
  <si>
    <t>REKO</t>
  </si>
  <si>
    <t>V-03823</t>
  </si>
  <si>
    <t>Mason Resources Inc.</t>
  </si>
  <si>
    <t>LLG</t>
  </si>
  <si>
    <t>V-03911</t>
  </si>
  <si>
    <t>DLC Holdings Corp.</t>
  </si>
  <si>
    <t>DLC</t>
  </si>
  <si>
    <t>V-03914</t>
  </si>
  <si>
    <t>Element Lifestyle Retirement Inc.</t>
  </si>
  <si>
    <t>ELM</t>
  </si>
  <si>
    <t>V-03949</t>
  </si>
  <si>
    <t>Braille Energy Systems Inc.</t>
  </si>
  <si>
    <t>BES</t>
  </si>
  <si>
    <t>V-03970</t>
  </si>
  <si>
    <t>NexLiving Communities Inc.</t>
  </si>
  <si>
    <t>NXLV</t>
  </si>
  <si>
    <t>V-03981</t>
  </si>
  <si>
    <t>Diamond Estates Wines &amp; Spirits Inc.</t>
  </si>
  <si>
    <t>DWS</t>
  </si>
  <si>
    <t>V-03995</t>
  </si>
  <si>
    <t>SSC Security Services Corp.</t>
  </si>
  <si>
    <t>SECU</t>
  </si>
  <si>
    <t>V-04086</t>
  </si>
  <si>
    <t>Orecap Invest Corp.</t>
  </si>
  <si>
    <t>OCI</t>
  </si>
  <si>
    <t>V-04100</t>
  </si>
  <si>
    <t>Westaim Corporation (The)</t>
  </si>
  <si>
    <t>WED</t>
  </si>
  <si>
    <t>V-04149</t>
  </si>
  <si>
    <t>Decisive Dividend Corporation</t>
  </si>
  <si>
    <t>DE</t>
  </si>
  <si>
    <t>V-04157</t>
  </si>
  <si>
    <t>Cymat Technologies Ltd.</t>
  </si>
  <si>
    <t>CYM</t>
  </si>
  <si>
    <t>V-04167</t>
  </si>
  <si>
    <t>Builders Capital Mortgage Corp.</t>
  </si>
  <si>
    <t>BCF</t>
  </si>
  <si>
    <t>V-04183</t>
  </si>
  <si>
    <t>R&amp;R Real Estate Investment Trust</t>
  </si>
  <si>
    <t>RRR</t>
  </si>
  <si>
    <t>V-04222</t>
  </si>
  <si>
    <t>Maple Peak Investments Inc.</t>
  </si>
  <si>
    <t>MAP</t>
  </si>
  <si>
    <t>V-04241</t>
  </si>
  <si>
    <t>Hampton Financial Corporation</t>
  </si>
  <si>
    <t>HFC</t>
  </si>
  <si>
    <t>V-04250</t>
  </si>
  <si>
    <t>Vertex Resource Group Ltd.</t>
  </si>
  <si>
    <t>VTX</t>
  </si>
  <si>
    <t>V-04272</t>
  </si>
  <si>
    <t>Alset AI Ventures Inc.</t>
  </si>
  <si>
    <t>GPUS</t>
  </si>
  <si>
    <t>V-04285</t>
  </si>
  <si>
    <t>Western Investment Company of Canada Limited (The)</t>
  </si>
  <si>
    <t>WI</t>
  </si>
  <si>
    <t>V-04288</t>
  </si>
  <si>
    <t>Odd Burger Corporation</t>
  </si>
  <si>
    <t>ODD</t>
  </si>
  <si>
    <t>V-04306</t>
  </si>
  <si>
    <t>Tornado Infrastructure Equipment Ltd.</t>
  </si>
  <si>
    <t>TGH</t>
  </si>
  <si>
    <t>V-04317</t>
  </si>
  <si>
    <t>FP Newspapers Inc.</t>
  </si>
  <si>
    <t>FP</t>
  </si>
  <si>
    <t>V-04319</t>
  </si>
  <si>
    <t>Yorkton Equity Group Inc.</t>
  </si>
  <si>
    <t>YEG</t>
  </si>
  <si>
    <t>V-04358</t>
  </si>
  <si>
    <t>AIP Realty Trust</t>
  </si>
  <si>
    <t>AIP</t>
  </si>
  <si>
    <t>Lewisville</t>
  </si>
  <si>
    <t>V-04382</t>
  </si>
  <si>
    <t>Green Rise Foods Inc.</t>
  </si>
  <si>
    <t>GRF</t>
  </si>
  <si>
    <t>V-04423</t>
  </si>
  <si>
    <t>PesoRama Inc.</t>
  </si>
  <si>
    <t>PESO</t>
  </si>
  <si>
    <t>V-04431</t>
  </si>
  <si>
    <t>Pine Trail Real Estate Investment Trust</t>
  </si>
  <si>
    <t>PINE</t>
  </si>
  <si>
    <t>V-04432</t>
  </si>
  <si>
    <t>Wildpack Beverage Inc.</t>
  </si>
  <si>
    <t>CANS</t>
  </si>
  <si>
    <t>V-04455</t>
  </si>
  <si>
    <t>Flow Capital Corp.</t>
  </si>
  <si>
    <t>FW</t>
  </si>
  <si>
    <t>V-04481</t>
  </si>
  <si>
    <t>Canso Select Opportunities Corporation</t>
  </si>
  <si>
    <t>CSOC</t>
  </si>
  <si>
    <t>V-04503</t>
  </si>
  <si>
    <t>Pathfinder Ventures Inc.</t>
  </si>
  <si>
    <t>RV</t>
  </si>
  <si>
    <t>V-04535</t>
  </si>
  <si>
    <t>V-04557</t>
  </si>
  <si>
    <t>ESE Entertainment Inc.</t>
  </si>
  <si>
    <t>ESE</t>
  </si>
  <si>
    <t>V-04589</t>
  </si>
  <si>
    <t>Overactive Media Corp.</t>
  </si>
  <si>
    <t>OAM</t>
  </si>
  <si>
    <t>V-04613</t>
  </si>
  <si>
    <t>Plantify Foods Inc.</t>
  </si>
  <si>
    <t>PTFY</t>
  </si>
  <si>
    <t>V-04635</t>
  </si>
  <si>
    <t>V-04664</t>
  </si>
  <si>
    <t>Marwest Apartment Real Estate Investment Trust</t>
  </si>
  <si>
    <t>MAR</t>
  </si>
  <si>
    <t>V-04670</t>
  </si>
  <si>
    <t>Kadestone Capital Corp.</t>
  </si>
  <si>
    <t>KDSX</t>
  </si>
  <si>
    <t>V-04677</t>
  </si>
  <si>
    <t>High Tide Inc.</t>
  </si>
  <si>
    <t>HITI</t>
  </si>
  <si>
    <t>V-04704</t>
  </si>
  <si>
    <t>Starlight U.S. Multi-Family (No.2) Core Plus Fund</t>
  </si>
  <si>
    <t>SCPT</t>
  </si>
  <si>
    <t>V-04709</t>
  </si>
  <si>
    <t>V-04728</t>
  </si>
  <si>
    <t>Simply Solventless Concentrates Ltd.</t>
  </si>
  <si>
    <t>HASH</t>
  </si>
  <si>
    <t>V-04742</t>
  </si>
  <si>
    <t>Largo Physical Vanadium Corp.</t>
  </si>
  <si>
    <t>VAND</t>
  </si>
  <si>
    <t>V-04753</t>
  </si>
  <si>
    <t>MiniLuxe Holding Corp.</t>
  </si>
  <si>
    <t>MNLX</t>
  </si>
  <si>
    <t>MA</t>
  </si>
  <si>
    <t>Boston</t>
  </si>
  <si>
    <t>V-04754</t>
  </si>
  <si>
    <t>Sleeping Giant Capital Corp.</t>
  </si>
  <si>
    <t>SSX</t>
  </si>
  <si>
    <t>V-04756</t>
  </si>
  <si>
    <t>THS Maple Holdings Ltd.</t>
  </si>
  <si>
    <t>YAY</t>
  </si>
  <si>
    <t>V-04757</t>
  </si>
  <si>
    <t>V-04779</t>
  </si>
  <si>
    <t>Impact Development Group Inc.</t>
  </si>
  <si>
    <t>IMPT</t>
  </si>
  <si>
    <t>Panama</t>
  </si>
  <si>
    <t>V-04791</t>
  </si>
  <si>
    <t>Aluula Composites Inc.</t>
  </si>
  <si>
    <t>AUUA</t>
  </si>
  <si>
    <t>V-04794</t>
  </si>
  <si>
    <t>Urban Infrastructure Group Inc.</t>
  </si>
  <si>
    <t>UIG</t>
  </si>
  <si>
    <t>V-04810</t>
  </si>
  <si>
    <t>Starlight U.S. Residential Fund</t>
  </si>
  <si>
    <t>SURF</t>
  </si>
  <si>
    <t>V-04828</t>
  </si>
  <si>
    <t>Rumbu Holdings Ltd.</t>
  </si>
  <si>
    <t>RMB</t>
  </si>
  <si>
    <t>V-04859</t>
  </si>
  <si>
    <t>Icarus Capital Corp.</t>
  </si>
  <si>
    <t>ICRS</t>
  </si>
  <si>
    <t>V-04860</t>
  </si>
  <si>
    <t>V-04897</t>
  </si>
  <si>
    <t>Purebread Brands Inc.</t>
  </si>
  <si>
    <t>BRED</t>
  </si>
  <si>
    <t>V-04932</t>
  </si>
  <si>
    <t>V-04945</t>
  </si>
  <si>
    <t>Palisades Goldcorp Ltd.</t>
  </si>
  <si>
    <t>PALI</t>
  </si>
  <si>
    <t>V-04955</t>
  </si>
  <si>
    <t>DAVIDsTEA Inc.</t>
  </si>
  <si>
    <t>DTEA</t>
  </si>
  <si>
    <t>V-04977</t>
  </si>
  <si>
    <t>V-04988</t>
  </si>
  <si>
    <t>Sucro Limited</t>
  </si>
  <si>
    <t>SUGR</t>
  </si>
  <si>
    <t>Coral Gables</t>
  </si>
  <si>
    <t>V-04989</t>
  </si>
  <si>
    <t>Fresh Factory B.C. Ltd (The)</t>
  </si>
  <si>
    <t>FRSH</t>
  </si>
  <si>
    <t>Carol Stream</t>
  </si>
  <si>
    <t>V-05022</t>
  </si>
  <si>
    <t>High Arctic Overseas Holdings Corp.</t>
  </si>
  <si>
    <t>HOH</t>
  </si>
  <si>
    <t>Fishers</t>
  </si>
  <si>
    <t>Westchester</t>
  </si>
  <si>
    <t>2025 Venture 50</t>
  </si>
  <si>
    <t>Fund Family/Issuing Entity</t>
  </si>
  <si>
    <t>Atrium Mortgage Investments Corporation</t>
  </si>
  <si>
    <t>Dr. Phone Fix Canada Corporation</t>
  </si>
  <si>
    <t>DPF</t>
  </si>
  <si>
    <t>Margaux Real Estate Investment Trust</t>
  </si>
  <si>
    <t>ALFA</t>
  </si>
  <si>
    <t>Eshbal Functional Food Inc.</t>
  </si>
  <si>
    <t>ESBL</t>
  </si>
  <si>
    <t>Reeflex Solutions Inc.</t>
  </si>
  <si>
    <t>RFX</t>
  </si>
  <si>
    <t>Trubar Inc.</t>
  </si>
  <si>
    <t>TRBR</t>
  </si>
  <si>
    <t>Galaxy Digital Inc.</t>
  </si>
  <si>
    <t>V-5070</t>
  </si>
  <si>
    <t>Bitcoin Treasury Corporation</t>
  </si>
  <si>
    <t>BTCT</t>
  </si>
  <si>
    <t>X-1186</t>
  </si>
  <si>
    <t>GO Residential Real Estate Investment Trust</t>
  </si>
  <si>
    <t>GO</t>
  </si>
  <si>
    <t>Fort Technology Inc.</t>
  </si>
  <si>
    <t>FORT</t>
  </si>
  <si>
    <t>2025 TSX30</t>
  </si>
  <si>
    <t>Blue Ant Media Corporation</t>
  </si>
  <si>
    <t>BAMI</t>
  </si>
  <si>
    <t>X-1267</t>
  </si>
  <si>
    <t>Canada Packers Inc.</t>
  </si>
  <si>
    <t>CPKR</t>
  </si>
  <si>
    <t>X-1274</t>
  </si>
  <si>
    <t>Rockpoint Gas Storage Inc.</t>
  </si>
  <si>
    <t>RGSI</t>
  </si>
  <si>
    <t>X-1315</t>
  </si>
  <si>
    <t>Beyond Oil Ltd.</t>
  </si>
  <si>
    <t>BOIL</t>
  </si>
  <si>
    <t>Market Cap (C$)
30-November-2025</t>
  </si>
  <si>
    <t>O/S Shares
30-November-2025</t>
  </si>
  <si>
    <t>Volume YTD
30-November-2025</t>
  </si>
  <si>
    <t>Value (C$) YTD
30-November-2025</t>
  </si>
  <si>
    <t>Number of 
Trades YTD
30-November-2025</t>
  </si>
  <si>
    <t>Elevate Service Group Inc.</t>
  </si>
  <si>
    <t>SE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2">
    <dxf>
      <fill>
        <patternFill patternType="solid">
          <fgColor rgb="FFFFFF00"/>
          <bgColor rgb="FF000000"/>
        </patternFill>
      </fill>
    </dxf>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E315"/>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32.28515625" style="19" bestFit="1" customWidth="1"/>
    <col min="8" max="8" width="22.28515625" style="18" bestFit="1" customWidth="1"/>
    <col min="9" max="9" width="13.140625" style="18" bestFit="1" customWidth="1"/>
    <col min="10" max="10" width="15.140625" style="18" bestFit="1" customWidth="1"/>
    <col min="11" max="13" width="14.7109375" style="18" bestFit="1" customWidth="1"/>
    <col min="14" max="14" width="15.28515625" style="18" bestFit="1" customWidth="1"/>
    <col min="15" max="15" width="11.42578125" style="18" bestFit="1" customWidth="1"/>
    <col min="16" max="16" width="12.140625" style="18" bestFit="1" customWidth="1"/>
    <col min="17" max="17" width="11.28515625" style="18" bestFit="1" customWidth="1"/>
    <col min="18" max="18" width="17.140625" style="18" bestFit="1" customWidth="1"/>
    <col min="19" max="19" width="17.140625" style="18" customWidth="1"/>
    <col min="20" max="20" width="29.85546875" style="18" bestFit="1" customWidth="1"/>
    <col min="21" max="21" width="30.7109375" style="18" bestFit="1" customWidth="1"/>
    <col min="22" max="22" width="15.7109375" style="18" bestFit="1" customWidth="1"/>
    <col min="23" max="23" width="14.7109375" style="18" bestFit="1" customWidth="1"/>
    <col min="24" max="24" width="16.28515625" style="18" bestFit="1" customWidth="1"/>
    <col min="25" max="25" width="27.7109375" style="18" bestFit="1" customWidth="1"/>
    <col min="26" max="26" width="21.85546875" style="18" bestFit="1" customWidth="1"/>
    <col min="27" max="27" width="20.7109375" style="18" bestFit="1" customWidth="1"/>
    <col min="28" max="28" width="17.7109375" style="19" bestFit="1" customWidth="1"/>
    <col min="29" max="30" width="17.7109375" style="20" bestFit="1" customWidth="1"/>
    <col min="31" max="31" width="15.28515625" style="20" bestFit="1" customWidth="1"/>
    <col min="32" max="16384" width="9.140625" style="17"/>
  </cols>
  <sheetData>
    <row r="1" spans="1:31" s="7" customFormat="1" x14ac:dyDescent="0.2">
      <c r="B1" s="2" t="s">
        <v>21</v>
      </c>
      <c r="D1" s="1"/>
      <c r="E1" s="6"/>
      <c r="F1" s="4"/>
      <c r="G1" s="6"/>
      <c r="H1" s="1"/>
      <c r="I1" s="1"/>
      <c r="J1" s="1"/>
      <c r="K1" s="1"/>
      <c r="L1" s="1"/>
      <c r="M1" s="1"/>
      <c r="N1" s="1"/>
      <c r="O1" s="1"/>
      <c r="P1" s="1"/>
      <c r="Q1" s="1"/>
      <c r="R1" s="1"/>
      <c r="S1" s="1"/>
      <c r="T1" s="1"/>
      <c r="U1" s="1"/>
      <c r="V1" s="1"/>
      <c r="W1" s="1"/>
      <c r="X1" s="1"/>
      <c r="Y1" s="1"/>
      <c r="Z1" s="1"/>
      <c r="AA1" s="1"/>
      <c r="AB1" s="6"/>
      <c r="AC1" s="6"/>
      <c r="AD1" s="6"/>
      <c r="AE1" s="6"/>
    </row>
    <row r="2" spans="1:31" s="7" customFormat="1" x14ac:dyDescent="0.2">
      <c r="B2" s="2" t="s">
        <v>1</v>
      </c>
      <c r="D2" s="1"/>
      <c r="E2" s="4"/>
      <c r="F2" s="6"/>
      <c r="G2" s="1"/>
      <c r="H2" s="1"/>
      <c r="I2" s="1"/>
      <c r="J2" s="1"/>
      <c r="K2" s="1"/>
      <c r="L2" s="1"/>
      <c r="M2" s="1"/>
      <c r="N2" s="1"/>
      <c r="O2" s="1"/>
      <c r="P2" s="1"/>
      <c r="Q2" s="1"/>
      <c r="R2" s="1"/>
      <c r="S2" s="1"/>
      <c r="T2" s="1"/>
      <c r="U2" s="1"/>
      <c r="V2" s="1"/>
      <c r="W2" s="1"/>
      <c r="X2" s="1"/>
      <c r="Y2" s="1"/>
      <c r="Z2" s="1"/>
      <c r="AA2" s="1"/>
      <c r="AB2" s="6"/>
      <c r="AC2" s="6"/>
      <c r="AD2" s="6"/>
      <c r="AE2" s="6"/>
    </row>
    <row r="3" spans="1:31" s="7" customFormat="1" x14ac:dyDescent="0.2">
      <c r="B3" s="2" t="s">
        <v>44</v>
      </c>
      <c r="D3" s="1"/>
      <c r="E3" s="4"/>
      <c r="F3" s="6"/>
      <c r="G3" s="1"/>
      <c r="H3" s="1"/>
      <c r="I3" s="1"/>
      <c r="J3" s="1"/>
      <c r="K3" s="1"/>
      <c r="L3" s="1"/>
      <c r="M3" s="1"/>
      <c r="N3" s="1"/>
      <c r="O3" s="1"/>
      <c r="P3" s="1"/>
      <c r="Q3" s="1"/>
      <c r="R3" s="1"/>
      <c r="S3" s="1"/>
      <c r="T3" s="1"/>
      <c r="U3" s="1"/>
      <c r="V3" s="1"/>
      <c r="W3" s="1"/>
      <c r="X3" s="1"/>
      <c r="Y3" s="1"/>
      <c r="Z3" s="1"/>
      <c r="AA3" s="1"/>
      <c r="AB3" s="6"/>
      <c r="AC3" s="6"/>
      <c r="AD3" s="6"/>
      <c r="AE3" s="6"/>
    </row>
    <row r="4" spans="1:31" s="12" customFormat="1" ht="3.4" customHeight="1" x14ac:dyDescent="0.2">
      <c r="B4" s="8"/>
      <c r="C4" s="9"/>
      <c r="D4" s="8"/>
      <c r="E4" s="10"/>
      <c r="F4" s="11"/>
      <c r="G4" s="8"/>
      <c r="H4" s="8"/>
      <c r="I4" s="8"/>
      <c r="J4" s="8"/>
      <c r="K4" s="8"/>
      <c r="L4" s="8"/>
      <c r="M4" s="8"/>
      <c r="N4" s="8"/>
      <c r="O4" s="8"/>
      <c r="P4" s="8"/>
      <c r="Q4" s="8"/>
      <c r="R4" s="8"/>
      <c r="S4" s="8"/>
      <c r="T4" s="8"/>
      <c r="U4" s="8"/>
      <c r="V4" s="8"/>
      <c r="W4" s="8"/>
      <c r="X4" s="8"/>
      <c r="Y4" s="8"/>
      <c r="Z4" s="8"/>
      <c r="AA4" s="8"/>
      <c r="AB4" s="11"/>
      <c r="AC4" s="11"/>
      <c r="AD4" s="11"/>
      <c r="AE4" s="11"/>
    </row>
    <row r="5" spans="1:31" s="7" customFormat="1" ht="13.5" thickBot="1" x14ac:dyDescent="0.25">
      <c r="B5" s="1"/>
      <c r="C5" s="3"/>
      <c r="D5" s="1"/>
      <c r="E5" s="5"/>
      <c r="F5" s="6"/>
      <c r="G5" s="1"/>
      <c r="H5" s="1"/>
      <c r="I5" s="1"/>
      <c r="J5" s="1"/>
      <c r="K5" s="1"/>
      <c r="L5" s="1"/>
      <c r="M5" s="1"/>
      <c r="N5" s="1"/>
      <c r="O5" s="1"/>
      <c r="P5" s="1"/>
      <c r="Q5" s="1"/>
      <c r="R5" s="1"/>
      <c r="S5" s="1"/>
      <c r="T5" s="1"/>
      <c r="U5" s="1"/>
      <c r="V5" s="1"/>
      <c r="W5" s="1"/>
      <c r="X5" s="1"/>
      <c r="Y5" s="1"/>
      <c r="Z5" s="1"/>
      <c r="AA5" s="1"/>
      <c r="AB5" s="6"/>
      <c r="AC5" s="6"/>
      <c r="AD5" s="6"/>
      <c r="AE5" s="6"/>
    </row>
    <row r="6" spans="1:31" s="7" customFormat="1" ht="15.75" x14ac:dyDescent="0.25">
      <c r="B6" s="1"/>
      <c r="C6" s="37" t="s">
        <v>35</v>
      </c>
      <c r="D6" s="43"/>
      <c r="E6" s="43" t="s">
        <v>36</v>
      </c>
      <c r="F6" s="44"/>
      <c r="G6" s="1"/>
      <c r="H6" s="1"/>
      <c r="I6" s="1"/>
      <c r="J6" s="1"/>
      <c r="K6" s="1"/>
      <c r="L6" s="1"/>
      <c r="M6" s="1"/>
      <c r="N6" s="1"/>
      <c r="O6" s="1"/>
      <c r="P6" s="1"/>
      <c r="Q6" s="1"/>
      <c r="R6" s="1"/>
      <c r="S6" s="1"/>
      <c r="T6" s="1"/>
      <c r="U6" s="1"/>
      <c r="V6" s="1"/>
      <c r="W6" s="1"/>
      <c r="X6" s="1"/>
      <c r="Y6" s="1"/>
      <c r="Z6" s="1"/>
      <c r="AA6" s="1"/>
      <c r="AB6" s="6"/>
      <c r="AC6" s="6"/>
      <c r="AD6" s="6"/>
      <c r="AE6" s="6"/>
    </row>
    <row r="7" spans="1:31" s="7" customFormat="1" ht="6.75" customHeight="1" x14ac:dyDescent="0.25">
      <c r="B7" s="1"/>
      <c r="C7" s="47"/>
      <c r="D7" s="45"/>
      <c r="E7" s="45"/>
      <c r="F7" s="46"/>
      <c r="G7" s="1"/>
      <c r="H7" s="1"/>
      <c r="I7" s="1"/>
      <c r="J7" s="1"/>
      <c r="K7" s="1"/>
      <c r="L7" s="1"/>
      <c r="M7" s="1"/>
      <c r="N7" s="1"/>
      <c r="O7" s="1"/>
      <c r="P7" s="1"/>
      <c r="Q7" s="1"/>
      <c r="R7" s="1"/>
      <c r="S7" s="1"/>
      <c r="T7" s="1"/>
      <c r="U7" s="1"/>
      <c r="V7" s="1"/>
      <c r="W7" s="1"/>
      <c r="X7" s="1"/>
      <c r="Y7" s="1"/>
      <c r="Z7" s="1"/>
      <c r="AA7" s="1"/>
      <c r="AB7" s="6"/>
      <c r="AC7" s="6"/>
      <c r="AD7" s="6"/>
      <c r="AE7" s="6"/>
    </row>
    <row r="8" spans="1:31" s="7" customFormat="1" ht="16.5" thickBot="1" x14ac:dyDescent="0.3">
      <c r="B8" s="1"/>
      <c r="C8" s="38">
        <f>SUBTOTAL(3,C11:C315)</f>
        <v>305</v>
      </c>
      <c r="D8" s="39"/>
      <c r="E8" s="40">
        <f>SUBTOTAL(9,E11:E315)</f>
        <v>2957319445681.3442</v>
      </c>
      <c r="F8" s="41"/>
      <c r="G8" s="58"/>
      <c r="H8" s="1"/>
      <c r="I8" s="1"/>
      <c r="J8" s="1"/>
      <c r="K8" s="1"/>
      <c r="L8" s="1"/>
      <c r="M8" s="1"/>
      <c r="N8" s="1"/>
      <c r="O8" s="1"/>
      <c r="P8" s="1"/>
      <c r="Q8" s="1"/>
      <c r="R8" s="1"/>
      <c r="S8" s="1"/>
      <c r="T8" s="1"/>
      <c r="U8" s="1"/>
      <c r="V8" s="1"/>
      <c r="W8" s="1"/>
      <c r="X8" s="1"/>
      <c r="Y8" s="1"/>
      <c r="Z8" s="1"/>
      <c r="AA8" s="1"/>
      <c r="AB8" s="6"/>
      <c r="AC8" s="6"/>
      <c r="AD8" s="6"/>
      <c r="AE8" s="6"/>
    </row>
    <row r="9" spans="1:31" s="7" customFormat="1" x14ac:dyDescent="0.2">
      <c r="B9" s="1"/>
      <c r="C9" s="3"/>
      <c r="D9" s="1"/>
      <c r="E9" s="5"/>
      <c r="F9" s="6"/>
      <c r="G9" s="1"/>
      <c r="H9" s="1"/>
      <c r="I9" s="1"/>
      <c r="J9" s="1"/>
      <c r="K9" s="1"/>
      <c r="L9" s="1"/>
      <c r="M9" s="1"/>
      <c r="N9" s="1"/>
      <c r="O9" s="1"/>
      <c r="P9" s="1"/>
      <c r="Q9" s="1"/>
      <c r="R9" s="1"/>
      <c r="S9" s="1"/>
      <c r="T9" s="1"/>
      <c r="U9" s="1"/>
      <c r="V9" s="1"/>
      <c r="W9" s="1"/>
      <c r="X9" s="1"/>
      <c r="Y9" s="1"/>
      <c r="Z9" s="1"/>
      <c r="AA9" s="1"/>
      <c r="AB9" s="6"/>
      <c r="AC9" s="6"/>
      <c r="AD9" s="6"/>
      <c r="AE9" s="6"/>
    </row>
    <row r="10" spans="1:31" s="13" customFormat="1" ht="39" thickBot="1" x14ac:dyDescent="0.25">
      <c r="A10" s="13" t="s">
        <v>25</v>
      </c>
      <c r="B10" s="14" t="s">
        <v>0</v>
      </c>
      <c r="C10" s="14" t="s">
        <v>2</v>
      </c>
      <c r="D10" s="15" t="s">
        <v>3</v>
      </c>
      <c r="E10" s="16" t="s">
        <v>1440</v>
      </c>
      <c r="F10" s="16" t="s">
        <v>1441</v>
      </c>
      <c r="G10" s="13" t="s">
        <v>4</v>
      </c>
      <c r="H10" s="15" t="s">
        <v>11</v>
      </c>
      <c r="I10" s="15" t="s">
        <v>6</v>
      </c>
      <c r="J10" s="15" t="s">
        <v>7</v>
      </c>
      <c r="K10" s="13" t="s">
        <v>5</v>
      </c>
      <c r="L10" s="15" t="s">
        <v>34</v>
      </c>
      <c r="M10" s="15" t="s">
        <v>31</v>
      </c>
      <c r="N10" s="15" t="s">
        <v>32</v>
      </c>
      <c r="O10" s="15" t="s">
        <v>33</v>
      </c>
      <c r="P10" s="15" t="s">
        <v>8</v>
      </c>
      <c r="Q10" s="15" t="s">
        <v>9</v>
      </c>
      <c r="R10" s="13" t="s">
        <v>30</v>
      </c>
      <c r="S10" s="13" t="s">
        <v>1428</v>
      </c>
      <c r="T10" s="15" t="s">
        <v>26</v>
      </c>
      <c r="U10" s="15" t="s">
        <v>10</v>
      </c>
      <c r="V10" s="13" t="s">
        <v>18</v>
      </c>
      <c r="W10" s="13" t="s">
        <v>24</v>
      </c>
      <c r="X10" s="13" t="s">
        <v>28</v>
      </c>
      <c r="Y10" s="13" t="s">
        <v>1407</v>
      </c>
      <c r="Z10" s="13" t="s">
        <v>12</v>
      </c>
      <c r="AA10" s="13" t="s">
        <v>13</v>
      </c>
      <c r="AB10" s="16" t="s">
        <v>1442</v>
      </c>
      <c r="AC10" s="16" t="s">
        <v>1443</v>
      </c>
      <c r="AD10" s="16" t="s">
        <v>1444</v>
      </c>
      <c r="AE10" s="16" t="s">
        <v>14</v>
      </c>
    </row>
    <row r="11" spans="1:31" ht="13.5" thickTop="1" x14ac:dyDescent="0.2">
      <c r="A11" s="17" t="s">
        <v>48</v>
      </c>
      <c r="B11" s="17" t="s">
        <v>41</v>
      </c>
      <c r="C11" s="17" t="s">
        <v>49</v>
      </c>
      <c r="D11" s="18" t="s">
        <v>50</v>
      </c>
      <c r="E11" s="20">
        <v>897756987.21000004</v>
      </c>
      <c r="F11" s="20">
        <v>23997781</v>
      </c>
      <c r="G11" s="19" t="s">
        <v>51</v>
      </c>
      <c r="I11" s="18" t="s">
        <v>52</v>
      </c>
      <c r="J11" s="18" t="s">
        <v>38</v>
      </c>
      <c r="K11" s="18" t="s">
        <v>53</v>
      </c>
      <c r="L11" s="18">
        <v>20241018</v>
      </c>
      <c r="T11" s="18" t="s">
        <v>54</v>
      </c>
      <c r="AB11" s="19">
        <v>2571917</v>
      </c>
      <c r="AC11" s="20">
        <v>90091293</v>
      </c>
      <c r="AD11" s="20">
        <v>18449</v>
      </c>
      <c r="AE11" s="20">
        <v>11</v>
      </c>
    </row>
    <row r="12" spans="1:31" x14ac:dyDescent="0.2">
      <c r="A12" s="17" t="s">
        <v>55</v>
      </c>
      <c r="B12" s="17" t="s">
        <v>41</v>
      </c>
      <c r="C12" s="17" t="s">
        <v>56</v>
      </c>
      <c r="D12" s="18" t="s">
        <v>57</v>
      </c>
      <c r="E12" s="20">
        <v>4820888.46</v>
      </c>
      <c r="F12" s="20">
        <v>160696282</v>
      </c>
      <c r="G12" s="19" t="s">
        <v>58</v>
      </c>
      <c r="I12" s="18" t="s">
        <v>39</v>
      </c>
      <c r="J12" s="18" t="s">
        <v>38</v>
      </c>
      <c r="K12" s="18" t="s">
        <v>59</v>
      </c>
      <c r="L12" s="18">
        <v>20080130</v>
      </c>
      <c r="P12" s="18" t="s">
        <v>60</v>
      </c>
      <c r="AB12" s="19">
        <v>11813909</v>
      </c>
      <c r="AC12" s="20">
        <v>410795</v>
      </c>
      <c r="AD12" s="20">
        <v>680</v>
      </c>
      <c r="AE12" s="20">
        <v>11</v>
      </c>
    </row>
    <row r="13" spans="1:31" x14ac:dyDescent="0.2">
      <c r="A13" s="17" t="s">
        <v>61</v>
      </c>
      <c r="B13" s="17" t="s">
        <v>41</v>
      </c>
      <c r="C13" s="17" t="s">
        <v>62</v>
      </c>
      <c r="D13" s="18" t="s">
        <v>63</v>
      </c>
      <c r="E13" s="20">
        <v>286736490.88</v>
      </c>
      <c r="F13" s="20">
        <v>18286766</v>
      </c>
      <c r="G13" s="19" t="s">
        <v>47</v>
      </c>
      <c r="H13" s="18" t="s">
        <v>64</v>
      </c>
      <c r="I13" s="18" t="s">
        <v>52</v>
      </c>
      <c r="J13" s="18" t="s">
        <v>38</v>
      </c>
      <c r="K13" s="18" t="s">
        <v>40</v>
      </c>
      <c r="L13" s="18">
        <v>20060130</v>
      </c>
      <c r="AB13" s="19">
        <v>2428388</v>
      </c>
      <c r="AC13" s="20">
        <v>40211285</v>
      </c>
      <c r="AD13" s="20">
        <v>14288</v>
      </c>
      <c r="AE13" s="20">
        <v>11</v>
      </c>
    </row>
    <row r="14" spans="1:31" x14ac:dyDescent="0.2">
      <c r="A14" s="17" t="s">
        <v>66</v>
      </c>
      <c r="B14" s="17" t="s">
        <v>41</v>
      </c>
      <c r="C14" s="17" t="s">
        <v>67</v>
      </c>
      <c r="D14" s="18" t="s">
        <v>68</v>
      </c>
      <c r="E14" s="20">
        <v>37382002.079999998</v>
      </c>
      <c r="F14" s="20">
        <v>8765413</v>
      </c>
      <c r="G14" s="19" t="s">
        <v>58</v>
      </c>
      <c r="I14" s="18" t="s">
        <v>39</v>
      </c>
      <c r="J14" s="18" t="s">
        <v>38</v>
      </c>
      <c r="L14" s="18">
        <v>19920617</v>
      </c>
      <c r="AB14" s="19">
        <v>571606</v>
      </c>
      <c r="AC14" s="20">
        <v>3527784.5</v>
      </c>
      <c r="AD14" s="20">
        <v>1558</v>
      </c>
      <c r="AE14" s="20">
        <v>11</v>
      </c>
    </row>
    <row r="15" spans="1:31" x14ac:dyDescent="0.2">
      <c r="A15" s="17" t="s">
        <v>70</v>
      </c>
      <c r="B15" s="17" t="s">
        <v>41</v>
      </c>
      <c r="C15" s="17" t="s">
        <v>71</v>
      </c>
      <c r="D15" s="18" t="s">
        <v>72</v>
      </c>
      <c r="E15" s="20">
        <v>172657980.84</v>
      </c>
      <c r="F15" s="20">
        <v>33460849</v>
      </c>
      <c r="G15" s="19" t="s">
        <v>47</v>
      </c>
      <c r="H15" s="18" t="s">
        <v>73</v>
      </c>
      <c r="I15" s="18" t="s">
        <v>65</v>
      </c>
      <c r="J15" s="18" t="s">
        <v>38</v>
      </c>
      <c r="L15" s="18">
        <v>19870925</v>
      </c>
      <c r="AB15" s="19">
        <v>10876116</v>
      </c>
      <c r="AC15" s="20">
        <v>59644262</v>
      </c>
      <c r="AD15" s="20">
        <v>18427</v>
      </c>
      <c r="AE15" s="20">
        <v>11</v>
      </c>
    </row>
    <row r="16" spans="1:31" x14ac:dyDescent="0.2">
      <c r="A16" s="17" t="s">
        <v>76</v>
      </c>
      <c r="B16" s="17" t="s">
        <v>41</v>
      </c>
      <c r="C16" s="17" t="s">
        <v>77</v>
      </c>
      <c r="D16" s="18" t="s">
        <v>78</v>
      </c>
      <c r="E16" s="20">
        <v>809804861.91999996</v>
      </c>
      <c r="F16" s="20">
        <v>24289288</v>
      </c>
      <c r="G16" s="19" t="s">
        <v>47</v>
      </c>
      <c r="I16" s="18" t="s">
        <v>52</v>
      </c>
      <c r="J16" s="18" t="s">
        <v>38</v>
      </c>
      <c r="K16" s="18" t="s">
        <v>40</v>
      </c>
      <c r="L16" s="18">
        <v>20040322</v>
      </c>
      <c r="AB16" s="19">
        <v>14517047</v>
      </c>
      <c r="AC16" s="20">
        <v>447655375</v>
      </c>
      <c r="AD16" s="20">
        <v>82902</v>
      </c>
      <c r="AE16" s="20">
        <v>11</v>
      </c>
    </row>
    <row r="17" spans="1:31" x14ac:dyDescent="0.2">
      <c r="A17" s="17" t="s">
        <v>79</v>
      </c>
      <c r="B17" s="17" t="s">
        <v>41</v>
      </c>
      <c r="C17" s="17" t="s">
        <v>80</v>
      </c>
      <c r="D17" s="18" t="s">
        <v>81</v>
      </c>
      <c r="E17" s="20">
        <v>125879207.04000001</v>
      </c>
      <c r="F17" s="20">
        <v>16476336</v>
      </c>
      <c r="G17" s="19" t="s">
        <v>47</v>
      </c>
      <c r="I17" s="18" t="s">
        <v>46</v>
      </c>
      <c r="J17" s="18" t="s">
        <v>38</v>
      </c>
      <c r="L17" s="18">
        <v>19990720</v>
      </c>
      <c r="AB17" s="19">
        <v>16459604</v>
      </c>
      <c r="AC17" s="20">
        <v>129832980</v>
      </c>
      <c r="AD17" s="20">
        <v>73858</v>
      </c>
      <c r="AE17" s="20">
        <v>11</v>
      </c>
    </row>
    <row r="18" spans="1:31" x14ac:dyDescent="0.2">
      <c r="A18" s="17" t="s">
        <v>83</v>
      </c>
      <c r="B18" s="17" t="s">
        <v>41</v>
      </c>
      <c r="C18" s="17" t="s">
        <v>84</v>
      </c>
      <c r="D18" s="18" t="s">
        <v>85</v>
      </c>
      <c r="E18" s="20">
        <v>1726455065.28</v>
      </c>
      <c r="F18" s="20">
        <v>63286476</v>
      </c>
      <c r="G18" s="19" t="s">
        <v>47</v>
      </c>
      <c r="I18" s="18" t="s">
        <v>39</v>
      </c>
      <c r="J18" s="18" t="s">
        <v>38</v>
      </c>
      <c r="L18" s="18">
        <v>19871231</v>
      </c>
      <c r="R18" s="18" t="s">
        <v>82</v>
      </c>
      <c r="AB18" s="19">
        <v>95765017</v>
      </c>
      <c r="AC18" s="20">
        <v>2080465608.5</v>
      </c>
      <c r="AD18" s="20">
        <v>490479</v>
      </c>
      <c r="AE18" s="20">
        <v>11</v>
      </c>
    </row>
    <row r="19" spans="1:31" x14ac:dyDescent="0.2">
      <c r="A19" s="17" t="s">
        <v>86</v>
      </c>
      <c r="B19" s="17" t="s">
        <v>41</v>
      </c>
      <c r="C19" s="17" t="s">
        <v>87</v>
      </c>
      <c r="D19" s="18" t="s">
        <v>88</v>
      </c>
      <c r="E19" s="20">
        <v>25586150.100000001</v>
      </c>
      <c r="F19" s="20">
        <v>85287167</v>
      </c>
      <c r="G19" s="19" t="s">
        <v>51</v>
      </c>
      <c r="I19" s="18" t="s">
        <v>39</v>
      </c>
      <c r="J19" s="18" t="s">
        <v>38</v>
      </c>
      <c r="K19" s="18" t="s">
        <v>40</v>
      </c>
      <c r="L19" s="18">
        <v>20041201</v>
      </c>
      <c r="T19" s="18" t="s">
        <v>54</v>
      </c>
      <c r="AB19" s="19">
        <v>1631220</v>
      </c>
      <c r="AC19" s="20">
        <v>546804.5</v>
      </c>
      <c r="AD19" s="20">
        <v>625</v>
      </c>
      <c r="AE19" s="20">
        <v>11</v>
      </c>
    </row>
    <row r="20" spans="1:31" x14ac:dyDescent="0.2">
      <c r="A20" s="17" t="s">
        <v>89</v>
      </c>
      <c r="B20" s="17" t="s">
        <v>41</v>
      </c>
      <c r="C20" s="17" t="s">
        <v>90</v>
      </c>
      <c r="D20" s="18" t="s">
        <v>91</v>
      </c>
      <c r="E20" s="20">
        <v>814018631.60000002</v>
      </c>
      <c r="F20" s="20">
        <v>22816690</v>
      </c>
      <c r="G20" s="19" t="s">
        <v>47</v>
      </c>
      <c r="H20" s="18" t="s">
        <v>92</v>
      </c>
      <c r="I20" s="18" t="s">
        <v>93</v>
      </c>
      <c r="J20" s="18" t="s">
        <v>38</v>
      </c>
      <c r="L20" s="18">
        <v>20040517</v>
      </c>
      <c r="AB20" s="19">
        <v>23487996</v>
      </c>
      <c r="AC20" s="20">
        <v>897716648</v>
      </c>
      <c r="AD20" s="20">
        <v>147655</v>
      </c>
      <c r="AE20" s="20">
        <v>11</v>
      </c>
    </row>
    <row r="21" spans="1:31" x14ac:dyDescent="0.2">
      <c r="A21" s="17" t="s">
        <v>94</v>
      </c>
      <c r="B21" s="17" t="s">
        <v>41</v>
      </c>
      <c r="C21" s="17" t="s">
        <v>95</v>
      </c>
      <c r="D21" s="18" t="s">
        <v>96</v>
      </c>
      <c r="E21" s="20">
        <v>916009422.96000004</v>
      </c>
      <c r="F21" s="20">
        <v>64689931</v>
      </c>
      <c r="G21" s="19" t="s">
        <v>58</v>
      </c>
      <c r="I21" s="18" t="s">
        <v>39</v>
      </c>
      <c r="J21" s="18" t="s">
        <v>38</v>
      </c>
      <c r="L21" s="18">
        <v>19680819</v>
      </c>
      <c r="AB21" s="19">
        <v>19010575</v>
      </c>
      <c r="AC21" s="20">
        <v>233955093.5</v>
      </c>
      <c r="AD21" s="20">
        <v>102106</v>
      </c>
      <c r="AE21" s="20">
        <v>11</v>
      </c>
    </row>
    <row r="22" spans="1:31" x14ac:dyDescent="0.2">
      <c r="A22" s="17" t="s">
        <v>100</v>
      </c>
      <c r="B22" s="17" t="s">
        <v>41</v>
      </c>
      <c r="C22" s="17" t="s">
        <v>101</v>
      </c>
      <c r="D22" s="18" t="s">
        <v>102</v>
      </c>
      <c r="E22" s="20">
        <v>285515722.52999997</v>
      </c>
      <c r="F22" s="20">
        <v>92159557</v>
      </c>
      <c r="G22" s="19" t="s">
        <v>51</v>
      </c>
      <c r="I22" s="18" t="s">
        <v>46</v>
      </c>
      <c r="J22" s="18" t="s">
        <v>38</v>
      </c>
      <c r="K22" s="18" t="s">
        <v>40</v>
      </c>
      <c r="L22" s="18">
        <v>20050628</v>
      </c>
      <c r="T22" s="18" t="s">
        <v>54</v>
      </c>
      <c r="AB22" s="19">
        <v>18007319</v>
      </c>
      <c r="AC22" s="20">
        <v>59347767</v>
      </c>
      <c r="AD22" s="20">
        <v>32770</v>
      </c>
      <c r="AE22" s="20">
        <v>11</v>
      </c>
    </row>
    <row r="23" spans="1:31" x14ac:dyDescent="0.2">
      <c r="A23" s="17" t="s">
        <v>103</v>
      </c>
      <c r="B23" s="17" t="s">
        <v>41</v>
      </c>
      <c r="C23" s="17" t="s">
        <v>104</v>
      </c>
      <c r="D23" s="18" t="s">
        <v>105</v>
      </c>
      <c r="E23" s="20">
        <v>5633778416.2200003</v>
      </c>
      <c r="F23" s="20">
        <v>296202861</v>
      </c>
      <c r="G23" s="19" t="s">
        <v>51</v>
      </c>
      <c r="I23" s="18" t="s">
        <v>46</v>
      </c>
      <c r="J23" s="18" t="s">
        <v>38</v>
      </c>
      <c r="K23" s="18" t="s">
        <v>40</v>
      </c>
      <c r="L23" s="18">
        <v>20061123</v>
      </c>
      <c r="O23" s="18" t="s">
        <v>75</v>
      </c>
      <c r="R23" s="18" t="s">
        <v>82</v>
      </c>
      <c r="T23" s="18" t="s">
        <v>54</v>
      </c>
      <c r="AB23" s="19">
        <v>727428213</v>
      </c>
      <c r="AC23" s="20">
        <v>13191447263.5</v>
      </c>
      <c r="AD23" s="20">
        <v>2422853</v>
      </c>
      <c r="AE23" s="20">
        <v>11</v>
      </c>
    </row>
    <row r="24" spans="1:31" x14ac:dyDescent="0.2">
      <c r="A24" s="17" t="s">
        <v>106</v>
      </c>
      <c r="B24" s="17" t="s">
        <v>41</v>
      </c>
      <c r="C24" s="17" t="s">
        <v>107</v>
      </c>
      <c r="D24" s="18" t="s">
        <v>108</v>
      </c>
      <c r="E24" s="20">
        <v>111311818.40000001</v>
      </c>
      <c r="F24" s="20">
        <v>27149224</v>
      </c>
      <c r="G24" s="19" t="s">
        <v>47</v>
      </c>
      <c r="I24" s="18" t="s">
        <v>39</v>
      </c>
      <c r="J24" s="18" t="s">
        <v>38</v>
      </c>
      <c r="L24" s="18">
        <v>19920603</v>
      </c>
      <c r="O24" s="18" t="s">
        <v>75</v>
      </c>
      <c r="AB24" s="19">
        <v>4993153</v>
      </c>
      <c r="AC24" s="20">
        <v>21977865.5</v>
      </c>
      <c r="AD24" s="20">
        <v>12157</v>
      </c>
      <c r="AE24" s="20">
        <v>11</v>
      </c>
    </row>
    <row r="25" spans="1:31" x14ac:dyDescent="0.2">
      <c r="A25" s="17" t="s">
        <v>109</v>
      </c>
      <c r="B25" s="17" t="s">
        <v>41</v>
      </c>
      <c r="C25" s="17" t="s">
        <v>110</v>
      </c>
      <c r="D25" s="18" t="s">
        <v>111</v>
      </c>
      <c r="E25" s="20">
        <v>75589353.299999997</v>
      </c>
      <c r="F25" s="20">
        <v>39566267</v>
      </c>
      <c r="G25" s="19" t="s">
        <v>47</v>
      </c>
      <c r="H25" s="18" t="s">
        <v>73</v>
      </c>
      <c r="I25" s="18" t="s">
        <v>65</v>
      </c>
      <c r="J25" s="18" t="s">
        <v>38</v>
      </c>
      <c r="L25" s="18">
        <v>19930108</v>
      </c>
      <c r="AB25" s="19">
        <v>6746998</v>
      </c>
      <c r="AC25" s="20">
        <v>13230369</v>
      </c>
      <c r="AD25" s="20">
        <v>12812</v>
      </c>
      <c r="AE25" s="20">
        <v>11</v>
      </c>
    </row>
    <row r="26" spans="1:31" x14ac:dyDescent="0.2">
      <c r="A26" s="17" t="s">
        <v>112</v>
      </c>
      <c r="B26" s="17" t="s">
        <v>41</v>
      </c>
      <c r="C26" s="17" t="s">
        <v>113</v>
      </c>
      <c r="D26" s="18" t="s">
        <v>114</v>
      </c>
      <c r="E26" s="20">
        <v>1073773077.3199999</v>
      </c>
      <c r="F26" s="20">
        <v>46908811</v>
      </c>
      <c r="G26" s="19" t="s">
        <v>58</v>
      </c>
      <c r="I26" s="18" t="s">
        <v>65</v>
      </c>
      <c r="J26" s="18" t="s">
        <v>38</v>
      </c>
      <c r="K26" s="18" t="s">
        <v>53</v>
      </c>
      <c r="L26" s="18">
        <v>20081118</v>
      </c>
      <c r="Z26" s="18" t="s">
        <v>115</v>
      </c>
      <c r="AA26" s="18" t="s">
        <v>116</v>
      </c>
      <c r="AB26" s="19">
        <v>16593280</v>
      </c>
      <c r="AC26" s="20">
        <v>351435334.5</v>
      </c>
      <c r="AD26" s="20">
        <v>82637</v>
      </c>
      <c r="AE26" s="20">
        <v>11</v>
      </c>
    </row>
    <row r="27" spans="1:31" x14ac:dyDescent="0.2">
      <c r="A27" s="17" t="s">
        <v>117</v>
      </c>
      <c r="B27" s="17" t="s">
        <v>41</v>
      </c>
      <c r="C27" s="17" t="s">
        <v>118</v>
      </c>
      <c r="D27" s="18" t="s">
        <v>119</v>
      </c>
      <c r="E27" s="20">
        <v>754155699.44000006</v>
      </c>
      <c r="F27" s="20">
        <v>40567816</v>
      </c>
      <c r="G27" s="19" t="s">
        <v>47</v>
      </c>
      <c r="I27" s="18" t="s">
        <v>39</v>
      </c>
      <c r="J27" s="18" t="s">
        <v>38</v>
      </c>
      <c r="L27" s="18">
        <v>19580527</v>
      </c>
      <c r="AB27" s="19">
        <v>1834959</v>
      </c>
      <c r="AC27" s="20">
        <v>29610006</v>
      </c>
      <c r="AD27" s="20">
        <v>8279</v>
      </c>
      <c r="AE27" s="20">
        <v>11</v>
      </c>
    </row>
    <row r="28" spans="1:31" x14ac:dyDescent="0.2">
      <c r="A28" s="17" t="s">
        <v>120</v>
      </c>
      <c r="B28" s="17" t="s">
        <v>41</v>
      </c>
      <c r="C28" s="17" t="s">
        <v>121</v>
      </c>
      <c r="D28" s="18" t="s">
        <v>122</v>
      </c>
      <c r="E28" s="20">
        <v>619109431.79999995</v>
      </c>
      <c r="F28" s="20">
        <v>104933802</v>
      </c>
      <c r="G28" s="19" t="s">
        <v>47</v>
      </c>
      <c r="I28" s="18" t="s">
        <v>39</v>
      </c>
      <c r="J28" s="18" t="s">
        <v>38</v>
      </c>
      <c r="K28" s="18" t="s">
        <v>123</v>
      </c>
      <c r="L28" s="18">
        <v>20211020</v>
      </c>
      <c r="M28" s="18" t="s">
        <v>124</v>
      </c>
      <c r="AB28" s="19">
        <v>109903292</v>
      </c>
      <c r="AC28" s="20">
        <v>723588866.5</v>
      </c>
      <c r="AD28" s="20">
        <v>396966</v>
      </c>
      <c r="AE28" s="20">
        <v>11</v>
      </c>
    </row>
    <row r="29" spans="1:31" x14ac:dyDescent="0.2">
      <c r="A29" s="17" t="s">
        <v>125</v>
      </c>
      <c r="B29" s="17" t="s">
        <v>41</v>
      </c>
      <c r="C29" s="17" t="s">
        <v>126</v>
      </c>
      <c r="D29" s="18" t="s">
        <v>127</v>
      </c>
      <c r="E29" s="20">
        <v>70992028078.389999</v>
      </c>
      <c r="F29" s="20">
        <v>930067183</v>
      </c>
      <c r="G29" s="19" t="s">
        <v>51</v>
      </c>
      <c r="I29" s="18" t="s">
        <v>46</v>
      </c>
      <c r="J29" s="18" t="s">
        <v>38</v>
      </c>
      <c r="K29" s="18" t="s">
        <v>53</v>
      </c>
      <c r="L29" s="18">
        <v>19991206</v>
      </c>
      <c r="R29" s="18">
        <v>60</v>
      </c>
      <c r="T29" s="18" t="s">
        <v>128</v>
      </c>
      <c r="AB29" s="19">
        <v>329994494</v>
      </c>
      <c r="AC29" s="20">
        <v>23744105161</v>
      </c>
      <c r="AD29" s="20">
        <v>1599167</v>
      </c>
      <c r="AE29" s="20">
        <v>11</v>
      </c>
    </row>
    <row r="30" spans="1:31" x14ac:dyDescent="0.2">
      <c r="A30" s="17" t="s">
        <v>129</v>
      </c>
      <c r="B30" s="17" t="s">
        <v>41</v>
      </c>
      <c r="C30" s="17" t="s">
        <v>130</v>
      </c>
      <c r="D30" s="18" t="s">
        <v>131</v>
      </c>
      <c r="E30" s="20">
        <v>1663427779</v>
      </c>
      <c r="F30" s="20">
        <v>127955983</v>
      </c>
      <c r="G30" s="19" t="s">
        <v>132</v>
      </c>
      <c r="I30" s="18" t="s">
        <v>39</v>
      </c>
      <c r="J30" s="18" t="s">
        <v>38</v>
      </c>
      <c r="K30" s="18" t="s">
        <v>40</v>
      </c>
      <c r="L30" s="18">
        <v>20030219</v>
      </c>
      <c r="R30" s="18" t="s">
        <v>82</v>
      </c>
      <c r="U30" s="18" t="s">
        <v>133</v>
      </c>
      <c r="Z30" s="18" t="s">
        <v>115</v>
      </c>
      <c r="AB30" s="19">
        <v>157038268</v>
      </c>
      <c r="AC30" s="20">
        <v>2641184231</v>
      </c>
      <c r="AD30" s="20">
        <v>535242</v>
      </c>
      <c r="AE30" s="20">
        <v>11</v>
      </c>
    </row>
    <row r="31" spans="1:31" x14ac:dyDescent="0.2">
      <c r="A31" s="17" t="s">
        <v>135</v>
      </c>
      <c r="B31" s="17" t="s">
        <v>41</v>
      </c>
      <c r="C31" s="17" t="s">
        <v>136</v>
      </c>
      <c r="D31" s="18" t="s">
        <v>137</v>
      </c>
      <c r="E31" s="20">
        <v>71158072</v>
      </c>
      <c r="F31" s="20">
        <v>75384600</v>
      </c>
      <c r="G31" s="19" t="s">
        <v>132</v>
      </c>
      <c r="I31" s="18" t="s">
        <v>52</v>
      </c>
      <c r="J31" s="18" t="s">
        <v>38</v>
      </c>
      <c r="K31" s="18" t="s">
        <v>40</v>
      </c>
      <c r="L31" s="18">
        <v>20130220</v>
      </c>
      <c r="O31" s="18" t="s">
        <v>75</v>
      </c>
      <c r="U31" s="18" t="s">
        <v>133</v>
      </c>
      <c r="Z31" s="18" t="s">
        <v>115</v>
      </c>
      <c r="AB31" s="19">
        <v>12636418</v>
      </c>
      <c r="AC31" s="20">
        <v>10020684.5</v>
      </c>
      <c r="AD31" s="20">
        <v>9010</v>
      </c>
      <c r="AE31" s="20">
        <v>11</v>
      </c>
    </row>
    <row r="32" spans="1:31" x14ac:dyDescent="0.2">
      <c r="A32" s="17" t="s">
        <v>139</v>
      </c>
      <c r="B32" s="17" t="s">
        <v>41</v>
      </c>
      <c r="C32" s="17" t="s">
        <v>140</v>
      </c>
      <c r="D32" s="18" t="s">
        <v>141</v>
      </c>
      <c r="E32" s="20">
        <v>234090328</v>
      </c>
      <c r="F32" s="20">
        <v>43658298</v>
      </c>
      <c r="G32" s="19" t="s">
        <v>51</v>
      </c>
      <c r="I32" s="18" t="s">
        <v>39</v>
      </c>
      <c r="J32" s="18" t="s">
        <v>38</v>
      </c>
      <c r="L32" s="18">
        <v>19720829</v>
      </c>
      <c r="T32" s="18" t="s">
        <v>128</v>
      </c>
      <c r="AB32" s="19">
        <v>7268417</v>
      </c>
      <c r="AC32" s="20">
        <v>35600576</v>
      </c>
      <c r="AD32" s="20">
        <v>19207</v>
      </c>
      <c r="AE32" s="20">
        <v>11</v>
      </c>
    </row>
    <row r="33" spans="1:31" x14ac:dyDescent="0.2">
      <c r="A33" s="17" t="s">
        <v>144</v>
      </c>
      <c r="B33" s="17" t="s">
        <v>41</v>
      </c>
      <c r="C33" s="17" t="s">
        <v>145</v>
      </c>
      <c r="D33" s="18" t="s">
        <v>146</v>
      </c>
      <c r="E33" s="20">
        <v>10581217452</v>
      </c>
      <c r="F33" s="20">
        <v>95757624</v>
      </c>
      <c r="G33" s="19" t="s">
        <v>51</v>
      </c>
      <c r="I33" s="18" t="s">
        <v>52</v>
      </c>
      <c r="J33" s="18" t="s">
        <v>38</v>
      </c>
      <c r="K33" s="18" t="s">
        <v>40</v>
      </c>
      <c r="L33" s="18">
        <v>20161003</v>
      </c>
      <c r="R33" s="18" t="s">
        <v>82</v>
      </c>
      <c r="T33" s="18" t="s">
        <v>54</v>
      </c>
      <c r="AB33" s="19">
        <v>136601236</v>
      </c>
      <c r="AC33" s="20">
        <v>9335815912</v>
      </c>
      <c r="AD33" s="20">
        <v>892601</v>
      </c>
      <c r="AE33" s="20">
        <v>11</v>
      </c>
    </row>
    <row r="34" spans="1:31" x14ac:dyDescent="0.2">
      <c r="A34" s="17" t="s">
        <v>147</v>
      </c>
      <c r="B34" s="17" t="s">
        <v>41</v>
      </c>
      <c r="C34" s="17" t="s">
        <v>148</v>
      </c>
      <c r="D34" s="18" t="s">
        <v>149</v>
      </c>
      <c r="E34" s="20">
        <v>786143352.65999997</v>
      </c>
      <c r="F34" s="20">
        <v>103087338</v>
      </c>
      <c r="G34" s="19" t="s">
        <v>132</v>
      </c>
      <c r="I34" s="18" t="s">
        <v>93</v>
      </c>
      <c r="J34" s="18" t="s">
        <v>38</v>
      </c>
      <c r="K34" s="18" t="s">
        <v>59</v>
      </c>
      <c r="L34" s="18">
        <v>20060417</v>
      </c>
      <c r="O34" s="18" t="s">
        <v>75</v>
      </c>
      <c r="P34" s="18" t="s">
        <v>60</v>
      </c>
      <c r="Q34" s="18" t="s">
        <v>60</v>
      </c>
      <c r="U34" s="18" t="s">
        <v>133</v>
      </c>
      <c r="Z34" s="18" t="s">
        <v>115</v>
      </c>
      <c r="AB34" s="19">
        <v>46508964</v>
      </c>
      <c r="AC34" s="20">
        <v>347512403</v>
      </c>
      <c r="AD34" s="20">
        <v>159491</v>
      </c>
      <c r="AE34" s="20">
        <v>11</v>
      </c>
    </row>
    <row r="35" spans="1:31" x14ac:dyDescent="0.2">
      <c r="A35" s="17" t="s">
        <v>150</v>
      </c>
      <c r="B35" s="17" t="s">
        <v>41</v>
      </c>
      <c r="C35" s="17" t="s">
        <v>151</v>
      </c>
      <c r="D35" s="18" t="s">
        <v>152</v>
      </c>
      <c r="E35" s="20">
        <v>14375366104.049999</v>
      </c>
      <c r="F35" s="20">
        <v>165748485</v>
      </c>
      <c r="G35" s="19" t="s">
        <v>47</v>
      </c>
      <c r="I35" s="18" t="s">
        <v>46</v>
      </c>
      <c r="J35" s="18" t="s">
        <v>38</v>
      </c>
      <c r="L35" s="18">
        <v>19861010</v>
      </c>
      <c r="R35" s="18" t="s">
        <v>82</v>
      </c>
      <c r="S35" s="18" t="s">
        <v>60</v>
      </c>
      <c r="AB35" s="19">
        <v>140684055</v>
      </c>
      <c r="AC35" s="20">
        <v>12202664721.5</v>
      </c>
      <c r="AD35" s="20">
        <v>815486</v>
      </c>
      <c r="AE35" s="20">
        <v>11</v>
      </c>
    </row>
    <row r="36" spans="1:31" x14ac:dyDescent="0.2">
      <c r="A36" s="17" t="s">
        <v>153</v>
      </c>
      <c r="B36" s="17" t="s">
        <v>41</v>
      </c>
      <c r="C36" s="17" t="s">
        <v>1408</v>
      </c>
      <c r="D36" s="18" t="s">
        <v>154</v>
      </c>
      <c r="E36" s="20">
        <v>655012996.52999997</v>
      </c>
      <c r="F36" s="20">
        <v>48904533</v>
      </c>
      <c r="G36" s="19" t="s">
        <v>58</v>
      </c>
      <c r="I36" s="18" t="s">
        <v>39</v>
      </c>
      <c r="J36" s="18" t="s">
        <v>38</v>
      </c>
      <c r="K36" s="18" t="s">
        <v>53</v>
      </c>
      <c r="L36" s="18">
        <v>20120904</v>
      </c>
      <c r="AB36" s="19">
        <v>22366475</v>
      </c>
      <c r="AC36" s="20">
        <v>279810884</v>
      </c>
      <c r="AD36" s="20">
        <v>86787</v>
      </c>
      <c r="AE36" s="20">
        <v>11</v>
      </c>
    </row>
    <row r="37" spans="1:31" x14ac:dyDescent="0.2">
      <c r="A37" s="17" t="s">
        <v>155</v>
      </c>
      <c r="B37" s="17" t="s">
        <v>41</v>
      </c>
      <c r="C37" s="17" t="s">
        <v>156</v>
      </c>
      <c r="D37" s="18" t="s">
        <v>157</v>
      </c>
      <c r="E37" s="20">
        <v>3523145935.9699998</v>
      </c>
      <c r="F37" s="20">
        <v>98055829</v>
      </c>
      <c r="G37" s="19" t="s">
        <v>47</v>
      </c>
      <c r="I37" s="18" t="s">
        <v>39</v>
      </c>
      <c r="J37" s="18" t="s">
        <v>38</v>
      </c>
      <c r="L37" s="18">
        <v>19931221</v>
      </c>
      <c r="M37" s="18" t="s">
        <v>97</v>
      </c>
      <c r="R37" s="18" t="s">
        <v>82</v>
      </c>
      <c r="AB37" s="19">
        <v>49848406</v>
      </c>
      <c r="AC37" s="20">
        <v>1929788161</v>
      </c>
      <c r="AD37" s="20">
        <v>335553</v>
      </c>
      <c r="AE37" s="20">
        <v>11</v>
      </c>
    </row>
    <row r="38" spans="1:31" x14ac:dyDescent="0.2">
      <c r="A38" s="17" t="s">
        <v>159</v>
      </c>
      <c r="B38" s="17" t="s">
        <v>41</v>
      </c>
      <c r="C38" s="17" t="s">
        <v>160</v>
      </c>
      <c r="D38" s="18" t="s">
        <v>161</v>
      </c>
      <c r="E38" s="20">
        <v>476894799.80000001</v>
      </c>
      <c r="F38" s="20">
        <v>23150233</v>
      </c>
      <c r="G38" s="19" t="s">
        <v>51</v>
      </c>
      <c r="I38" s="18" t="s">
        <v>65</v>
      </c>
      <c r="J38" s="18" t="s">
        <v>38</v>
      </c>
      <c r="K38" s="18" t="s">
        <v>40</v>
      </c>
      <c r="L38" s="18">
        <v>20060510</v>
      </c>
      <c r="T38" s="18" t="s">
        <v>54</v>
      </c>
      <c r="AB38" s="19">
        <v>8995078</v>
      </c>
      <c r="AC38" s="20">
        <v>221732613</v>
      </c>
      <c r="AD38" s="20">
        <v>50645</v>
      </c>
      <c r="AE38" s="20">
        <v>11</v>
      </c>
    </row>
    <row r="39" spans="1:31" x14ac:dyDescent="0.2">
      <c r="A39" s="17" t="s">
        <v>162</v>
      </c>
      <c r="B39" s="17" t="s">
        <v>41</v>
      </c>
      <c r="C39" s="17" t="s">
        <v>163</v>
      </c>
      <c r="D39" s="18" t="s">
        <v>164</v>
      </c>
      <c r="E39" s="20">
        <v>586541995.24000001</v>
      </c>
      <c r="F39" s="20">
        <v>54259204</v>
      </c>
      <c r="G39" s="19" t="s">
        <v>132</v>
      </c>
      <c r="I39" s="18" t="s">
        <v>39</v>
      </c>
      <c r="J39" s="18" t="s">
        <v>38</v>
      </c>
      <c r="K39" s="18" t="s">
        <v>40</v>
      </c>
      <c r="L39" s="18">
        <v>20150722</v>
      </c>
      <c r="U39" s="18" t="s">
        <v>133</v>
      </c>
      <c r="Z39" s="18" t="s">
        <v>115</v>
      </c>
      <c r="AB39" s="19">
        <v>6274944</v>
      </c>
      <c r="AC39" s="20">
        <v>67593131</v>
      </c>
      <c r="AD39" s="20">
        <v>24847</v>
      </c>
      <c r="AE39" s="20">
        <v>11</v>
      </c>
    </row>
    <row r="40" spans="1:31" x14ac:dyDescent="0.2">
      <c r="A40" s="17" t="s">
        <v>165</v>
      </c>
      <c r="B40" s="17" t="s">
        <v>41</v>
      </c>
      <c r="C40" s="17" t="s">
        <v>166</v>
      </c>
      <c r="D40" s="18" t="s">
        <v>167</v>
      </c>
      <c r="E40" s="20">
        <v>209007257.44499999</v>
      </c>
      <c r="F40" s="20">
        <v>1348433919</v>
      </c>
      <c r="G40" s="19" t="s">
        <v>51</v>
      </c>
      <c r="H40" s="18" t="s">
        <v>158</v>
      </c>
      <c r="I40" s="18" t="s">
        <v>39</v>
      </c>
      <c r="J40" s="18" t="s">
        <v>38</v>
      </c>
      <c r="K40" s="18" t="s">
        <v>59</v>
      </c>
      <c r="L40" s="18">
        <v>20210420</v>
      </c>
      <c r="O40" s="18" t="s">
        <v>134</v>
      </c>
      <c r="P40" s="18" t="s">
        <v>60</v>
      </c>
      <c r="T40" s="18" t="s">
        <v>54</v>
      </c>
      <c r="AB40" s="19">
        <v>195522477</v>
      </c>
      <c r="AC40" s="20">
        <v>22299520.5</v>
      </c>
      <c r="AD40" s="20">
        <v>22633</v>
      </c>
      <c r="AE40" s="20">
        <v>11</v>
      </c>
    </row>
    <row r="41" spans="1:31" x14ac:dyDescent="0.2">
      <c r="A41" s="17" t="s">
        <v>168</v>
      </c>
      <c r="B41" s="17" t="s">
        <v>41</v>
      </c>
      <c r="C41" s="17" t="s">
        <v>169</v>
      </c>
      <c r="D41" s="18" t="s">
        <v>170</v>
      </c>
      <c r="E41" s="20">
        <v>2456626728.7800002</v>
      </c>
      <c r="F41" s="20">
        <v>33740238</v>
      </c>
      <c r="G41" s="19" t="s">
        <v>47</v>
      </c>
      <c r="H41" s="18" t="s">
        <v>73</v>
      </c>
      <c r="I41" s="18" t="s">
        <v>65</v>
      </c>
      <c r="J41" s="18" t="s">
        <v>38</v>
      </c>
      <c r="L41" s="18">
        <v>19970605</v>
      </c>
      <c r="R41" s="18" t="s">
        <v>82</v>
      </c>
      <c r="AB41" s="19">
        <v>23411484</v>
      </c>
      <c r="AC41" s="20">
        <v>1211871234</v>
      </c>
      <c r="AD41" s="20">
        <v>155382</v>
      </c>
      <c r="AE41" s="20">
        <v>11</v>
      </c>
    </row>
    <row r="42" spans="1:31" x14ac:dyDescent="0.2">
      <c r="A42" s="17" t="s">
        <v>171</v>
      </c>
      <c r="B42" s="17" t="s">
        <v>41</v>
      </c>
      <c r="C42" s="17" t="s">
        <v>172</v>
      </c>
      <c r="D42" s="18" t="s">
        <v>173</v>
      </c>
      <c r="E42" s="20">
        <v>126322358038.55</v>
      </c>
      <c r="F42" s="20">
        <v>727629405</v>
      </c>
      <c r="G42" s="19" t="s">
        <v>58</v>
      </c>
      <c r="I42" s="18" t="s">
        <v>39</v>
      </c>
      <c r="J42" s="18" t="s">
        <v>38</v>
      </c>
      <c r="L42" s="18">
        <v>19220609</v>
      </c>
      <c r="M42" s="18" t="s">
        <v>97</v>
      </c>
      <c r="R42" s="18">
        <v>60</v>
      </c>
      <c r="AB42" s="19">
        <v>642956507</v>
      </c>
      <c r="AC42" s="20">
        <v>96400913544</v>
      </c>
      <c r="AD42" s="20">
        <v>2189257</v>
      </c>
      <c r="AE42" s="20">
        <v>11</v>
      </c>
    </row>
    <row r="43" spans="1:31" x14ac:dyDescent="0.2">
      <c r="A43" s="17" t="s">
        <v>174</v>
      </c>
      <c r="B43" s="17" t="s">
        <v>41</v>
      </c>
      <c r="C43" s="17" t="s">
        <v>175</v>
      </c>
      <c r="D43" s="18" t="s">
        <v>176</v>
      </c>
      <c r="E43" s="20">
        <v>119847478241.72</v>
      </c>
      <c r="F43" s="20">
        <v>1236305738</v>
      </c>
      <c r="G43" s="19" t="s">
        <v>58</v>
      </c>
      <c r="I43" s="18" t="s">
        <v>39</v>
      </c>
      <c r="J43" s="18" t="s">
        <v>38</v>
      </c>
      <c r="L43" s="18">
        <v>19190516</v>
      </c>
      <c r="M43" s="18" t="s">
        <v>97</v>
      </c>
      <c r="R43" s="18">
        <v>60</v>
      </c>
      <c r="AB43" s="19">
        <v>1089436670</v>
      </c>
      <c r="AC43" s="20">
        <v>84435749256.5</v>
      </c>
      <c r="AD43" s="20">
        <v>2882775</v>
      </c>
      <c r="AE43" s="20">
        <v>11</v>
      </c>
    </row>
    <row r="44" spans="1:31" x14ac:dyDescent="0.2">
      <c r="A44" s="17" t="s">
        <v>178</v>
      </c>
      <c r="B44" s="17" t="s">
        <v>41</v>
      </c>
      <c r="C44" s="17" t="s">
        <v>179</v>
      </c>
      <c r="D44" s="18" t="s">
        <v>180</v>
      </c>
      <c r="E44" s="20">
        <v>33378036850.73</v>
      </c>
      <c r="F44" s="20">
        <v>1065404307</v>
      </c>
      <c r="G44" s="19" t="s">
        <v>181</v>
      </c>
      <c r="I44" s="18" t="s">
        <v>46</v>
      </c>
      <c r="J44" s="18" t="s">
        <v>38</v>
      </c>
      <c r="L44" s="18">
        <v>19050711</v>
      </c>
      <c r="M44" s="18" t="s">
        <v>97</v>
      </c>
      <c r="R44" s="18">
        <v>60</v>
      </c>
      <c r="AB44" s="19">
        <v>890452501</v>
      </c>
      <c r="AC44" s="20">
        <v>28374210420</v>
      </c>
      <c r="AD44" s="20">
        <v>2967823</v>
      </c>
      <c r="AE44" s="20">
        <v>11</v>
      </c>
    </row>
    <row r="45" spans="1:31" x14ac:dyDescent="0.2">
      <c r="A45" s="17" t="s">
        <v>182</v>
      </c>
      <c r="B45" s="17" t="s">
        <v>41</v>
      </c>
      <c r="C45" s="17" t="s">
        <v>183</v>
      </c>
      <c r="D45" s="18" t="s">
        <v>184</v>
      </c>
      <c r="E45" s="20">
        <v>16453577.800000001</v>
      </c>
      <c r="F45" s="20">
        <v>1267610</v>
      </c>
      <c r="G45" s="19" t="s">
        <v>132</v>
      </c>
      <c r="I45" s="18" t="s">
        <v>39</v>
      </c>
      <c r="J45" s="18" t="s">
        <v>38</v>
      </c>
      <c r="L45" s="18">
        <v>19670525</v>
      </c>
      <c r="U45" s="18" t="s">
        <v>185</v>
      </c>
      <c r="AB45" s="19">
        <v>75357</v>
      </c>
      <c r="AC45" s="20">
        <v>970943</v>
      </c>
      <c r="AD45" s="20">
        <v>417</v>
      </c>
      <c r="AE45" s="20">
        <v>11</v>
      </c>
    </row>
    <row r="46" spans="1:31" x14ac:dyDescent="0.2">
      <c r="A46" s="17" t="s">
        <v>1437</v>
      </c>
      <c r="B46" s="17" t="s">
        <v>41</v>
      </c>
      <c r="C46" s="17" t="s">
        <v>1438</v>
      </c>
      <c r="D46" s="18" t="s">
        <v>1439</v>
      </c>
      <c r="E46" s="20">
        <v>270207223.19999999</v>
      </c>
      <c r="F46" s="20">
        <v>71107164</v>
      </c>
      <c r="G46" s="19" t="s">
        <v>47</v>
      </c>
      <c r="I46" s="18" t="s">
        <v>74</v>
      </c>
      <c r="J46" s="18" t="s">
        <v>53</v>
      </c>
      <c r="K46" s="18" t="s">
        <v>53</v>
      </c>
      <c r="L46" s="18">
        <v>20251113</v>
      </c>
      <c r="X46" s="18" t="s">
        <v>60</v>
      </c>
      <c r="AB46" s="19">
        <v>1544541</v>
      </c>
      <c r="AC46" s="20">
        <v>5757411.5</v>
      </c>
      <c r="AD46" s="20">
        <v>2429</v>
      </c>
      <c r="AE46" s="20">
        <v>1</v>
      </c>
    </row>
    <row r="47" spans="1:31" x14ac:dyDescent="0.2">
      <c r="A47" s="17" t="s">
        <v>186</v>
      </c>
      <c r="B47" s="17" t="s">
        <v>41</v>
      </c>
      <c r="C47" s="17" t="s">
        <v>187</v>
      </c>
      <c r="D47" s="18" t="s">
        <v>188</v>
      </c>
      <c r="E47" s="20">
        <v>19630810.399999999</v>
      </c>
      <c r="F47" s="20">
        <v>24538513</v>
      </c>
      <c r="G47" s="19" t="s">
        <v>51</v>
      </c>
      <c r="I47" s="18" t="s">
        <v>65</v>
      </c>
      <c r="J47" s="18" t="s">
        <v>38</v>
      </c>
      <c r="L47" s="18">
        <v>19970225</v>
      </c>
      <c r="T47" s="18" t="s">
        <v>128</v>
      </c>
      <c r="AB47" s="19">
        <v>750259</v>
      </c>
      <c r="AC47" s="20">
        <v>804869.5</v>
      </c>
      <c r="AD47" s="20">
        <v>913</v>
      </c>
      <c r="AE47" s="20">
        <v>11</v>
      </c>
    </row>
    <row r="48" spans="1:31" x14ac:dyDescent="0.2">
      <c r="A48" s="17" t="s">
        <v>189</v>
      </c>
      <c r="B48" s="17" t="s">
        <v>41</v>
      </c>
      <c r="C48" s="17" t="s">
        <v>190</v>
      </c>
      <c r="D48" s="18" t="s">
        <v>191</v>
      </c>
      <c r="E48" s="20">
        <v>1466537364.8800001</v>
      </c>
      <c r="F48" s="20">
        <v>55382831</v>
      </c>
      <c r="G48" s="19" t="s">
        <v>47</v>
      </c>
      <c r="I48" s="18" t="s">
        <v>39</v>
      </c>
      <c r="J48" s="18" t="s">
        <v>38</v>
      </c>
      <c r="K48" s="18" t="s">
        <v>59</v>
      </c>
      <c r="L48" s="18">
        <v>20060227</v>
      </c>
      <c r="P48" s="18" t="s">
        <v>60</v>
      </c>
      <c r="R48" s="18" t="s">
        <v>82</v>
      </c>
      <c r="S48" s="18" t="s">
        <v>60</v>
      </c>
      <c r="AB48" s="19">
        <v>50250466</v>
      </c>
      <c r="AC48" s="20">
        <v>1271189590.5</v>
      </c>
      <c r="AD48" s="20">
        <v>294566</v>
      </c>
      <c r="AE48" s="20">
        <v>11</v>
      </c>
    </row>
    <row r="49" spans="1:31" x14ac:dyDescent="0.2">
      <c r="A49" s="17" t="s">
        <v>192</v>
      </c>
      <c r="B49" s="17" t="s">
        <v>41</v>
      </c>
      <c r="C49" s="17" t="s">
        <v>193</v>
      </c>
      <c r="D49" s="18" t="s">
        <v>194</v>
      </c>
      <c r="E49" s="20">
        <v>969203164.79999995</v>
      </c>
      <c r="F49" s="20">
        <v>68253744</v>
      </c>
      <c r="G49" s="19" t="s">
        <v>47</v>
      </c>
      <c r="I49" s="18" t="s">
        <v>65</v>
      </c>
      <c r="J49" s="18" t="s">
        <v>38</v>
      </c>
      <c r="K49" s="18" t="s">
        <v>40</v>
      </c>
      <c r="L49" s="18">
        <v>20060925</v>
      </c>
      <c r="O49" s="18" t="s">
        <v>75</v>
      </c>
      <c r="AB49" s="19">
        <v>19041535</v>
      </c>
      <c r="AC49" s="20">
        <v>229957127.5</v>
      </c>
      <c r="AD49" s="20">
        <v>69544</v>
      </c>
      <c r="AE49" s="20">
        <v>11</v>
      </c>
    </row>
    <row r="50" spans="1:31" x14ac:dyDescent="0.2">
      <c r="A50" s="17" t="s">
        <v>201</v>
      </c>
      <c r="B50" s="17" t="s">
        <v>41</v>
      </c>
      <c r="C50" s="17" t="s">
        <v>1429</v>
      </c>
      <c r="D50" s="18" t="s">
        <v>1430</v>
      </c>
      <c r="E50" s="20">
        <v>177363577.80000001</v>
      </c>
      <c r="F50" s="20">
        <v>21896738</v>
      </c>
      <c r="G50" s="19" t="s">
        <v>181</v>
      </c>
      <c r="I50" s="18" t="s">
        <v>39</v>
      </c>
      <c r="J50" s="18" t="s">
        <v>38</v>
      </c>
      <c r="K50" s="18" t="s">
        <v>53</v>
      </c>
      <c r="L50" s="18">
        <v>20250806</v>
      </c>
      <c r="AB50" s="19">
        <v>5953512</v>
      </c>
      <c r="AC50" s="20">
        <v>6939484.5</v>
      </c>
      <c r="AD50" s="20">
        <v>2853</v>
      </c>
      <c r="AE50" s="20">
        <v>11</v>
      </c>
    </row>
    <row r="51" spans="1:31" x14ac:dyDescent="0.2">
      <c r="A51" s="17" t="s">
        <v>195</v>
      </c>
      <c r="B51" s="17" t="s">
        <v>41</v>
      </c>
      <c r="C51" s="17" t="s">
        <v>196</v>
      </c>
      <c r="D51" s="18" t="s">
        <v>197</v>
      </c>
      <c r="E51" s="20">
        <v>412017508</v>
      </c>
      <c r="F51" s="20">
        <v>31889900</v>
      </c>
      <c r="G51" s="19" t="s">
        <v>51</v>
      </c>
      <c r="I51" s="18" t="s">
        <v>46</v>
      </c>
      <c r="J51" s="18" t="s">
        <v>38</v>
      </c>
      <c r="L51" s="18">
        <v>19991206</v>
      </c>
      <c r="T51" s="18" t="s">
        <v>54</v>
      </c>
      <c r="AB51" s="19">
        <v>407156</v>
      </c>
      <c r="AC51" s="20">
        <v>5320908</v>
      </c>
      <c r="AD51" s="20">
        <v>1088</v>
      </c>
      <c r="AE51" s="20">
        <v>11</v>
      </c>
    </row>
    <row r="52" spans="1:31" x14ac:dyDescent="0.2">
      <c r="A52" s="17" t="s">
        <v>198</v>
      </c>
      <c r="B52" s="17" t="s">
        <v>41</v>
      </c>
      <c r="C52" s="17" t="s">
        <v>199</v>
      </c>
      <c r="D52" s="18" t="s">
        <v>200</v>
      </c>
      <c r="E52" s="20">
        <v>3148664625.9899998</v>
      </c>
      <c r="F52" s="20">
        <v>49021713</v>
      </c>
      <c r="G52" s="19" t="s">
        <v>132</v>
      </c>
      <c r="I52" s="18" t="s">
        <v>65</v>
      </c>
      <c r="J52" s="18" t="s">
        <v>38</v>
      </c>
      <c r="K52" s="18" t="s">
        <v>59</v>
      </c>
      <c r="L52" s="18">
        <v>19951106</v>
      </c>
      <c r="P52" s="18" t="s">
        <v>60</v>
      </c>
      <c r="Q52" s="18" t="s">
        <v>60</v>
      </c>
      <c r="R52" s="18" t="s">
        <v>82</v>
      </c>
      <c r="U52" s="18" t="s">
        <v>133</v>
      </c>
      <c r="Z52" s="18" t="s">
        <v>115</v>
      </c>
      <c r="AB52" s="19">
        <v>25840788</v>
      </c>
      <c r="AC52" s="20">
        <v>1719132244.5</v>
      </c>
      <c r="AD52" s="20">
        <v>172065</v>
      </c>
      <c r="AE52" s="20">
        <v>11</v>
      </c>
    </row>
    <row r="53" spans="1:31" x14ac:dyDescent="0.2">
      <c r="A53" s="17" t="s">
        <v>202</v>
      </c>
      <c r="B53" s="17" t="s">
        <v>41</v>
      </c>
      <c r="C53" s="17" t="s">
        <v>203</v>
      </c>
      <c r="D53" s="18" t="s">
        <v>204</v>
      </c>
      <c r="E53" s="20">
        <v>23684584892.810001</v>
      </c>
      <c r="F53" s="20">
        <v>121668756</v>
      </c>
      <c r="G53" s="19" t="s">
        <v>47</v>
      </c>
      <c r="I53" s="18" t="s">
        <v>46</v>
      </c>
      <c r="J53" s="18" t="s">
        <v>38</v>
      </c>
      <c r="L53" s="18">
        <v>19460502</v>
      </c>
      <c r="O53" s="18" t="s">
        <v>75</v>
      </c>
      <c r="R53" s="18" t="s">
        <v>82</v>
      </c>
      <c r="S53" s="18" t="s">
        <v>60</v>
      </c>
      <c r="AB53" s="19">
        <v>127442950</v>
      </c>
      <c r="AC53" s="20">
        <v>15847734379.5</v>
      </c>
      <c r="AD53" s="20">
        <v>836984</v>
      </c>
      <c r="AE53" s="20">
        <v>11</v>
      </c>
    </row>
    <row r="54" spans="1:31" x14ac:dyDescent="0.2">
      <c r="A54" s="17" t="s">
        <v>205</v>
      </c>
      <c r="B54" s="17" t="s">
        <v>41</v>
      </c>
      <c r="C54" s="17" t="s">
        <v>206</v>
      </c>
      <c r="D54" s="18" t="s">
        <v>207</v>
      </c>
      <c r="E54" s="20">
        <v>445147537.95999998</v>
      </c>
      <c r="F54" s="20">
        <v>21278563</v>
      </c>
      <c r="G54" s="19" t="s">
        <v>51</v>
      </c>
      <c r="I54" s="18" t="s">
        <v>52</v>
      </c>
      <c r="J54" s="18" t="s">
        <v>38</v>
      </c>
      <c r="L54" s="18">
        <v>20020716</v>
      </c>
      <c r="T54" s="18" t="s">
        <v>54</v>
      </c>
      <c r="Z54" s="18" t="s">
        <v>115</v>
      </c>
      <c r="AA54" s="18" t="s">
        <v>116</v>
      </c>
      <c r="AB54" s="19">
        <v>8122641</v>
      </c>
      <c r="AC54" s="20">
        <v>152731487</v>
      </c>
      <c r="AD54" s="20">
        <v>42786</v>
      </c>
      <c r="AE54" s="20">
        <v>11</v>
      </c>
    </row>
    <row r="55" spans="1:31" x14ac:dyDescent="0.2">
      <c r="A55" s="17" t="s">
        <v>208</v>
      </c>
      <c r="B55" s="17" t="s">
        <v>41</v>
      </c>
      <c r="C55" s="17" t="s">
        <v>209</v>
      </c>
      <c r="D55" s="18" t="s">
        <v>210</v>
      </c>
      <c r="E55" s="20">
        <v>6517465779.9899998</v>
      </c>
      <c r="F55" s="20">
        <v>27829821</v>
      </c>
      <c r="G55" s="19" t="s">
        <v>47</v>
      </c>
      <c r="I55" s="18" t="s">
        <v>93</v>
      </c>
      <c r="J55" s="18" t="s">
        <v>38</v>
      </c>
      <c r="K55" s="18" t="s">
        <v>53</v>
      </c>
      <c r="L55" s="18">
        <v>19991116</v>
      </c>
      <c r="M55" s="18" t="s">
        <v>97</v>
      </c>
      <c r="R55" s="18" t="s">
        <v>82</v>
      </c>
      <c r="AB55" s="19">
        <v>12865351</v>
      </c>
      <c r="AC55" s="20">
        <v>2812941919</v>
      </c>
      <c r="AD55" s="20">
        <v>105287</v>
      </c>
      <c r="AE55" s="20">
        <v>11</v>
      </c>
    </row>
    <row r="56" spans="1:31" x14ac:dyDescent="0.2">
      <c r="A56" s="17" t="s">
        <v>213</v>
      </c>
      <c r="B56" s="17" t="s">
        <v>41</v>
      </c>
      <c r="C56" s="17" t="s">
        <v>214</v>
      </c>
      <c r="D56" s="18" t="s">
        <v>215</v>
      </c>
      <c r="E56" s="20">
        <v>6079585.6299999999</v>
      </c>
      <c r="F56" s="20">
        <v>26432981</v>
      </c>
      <c r="G56" s="19" t="s">
        <v>47</v>
      </c>
      <c r="H56" s="18" t="s">
        <v>73</v>
      </c>
      <c r="I56" s="18" t="s">
        <v>65</v>
      </c>
      <c r="J56" s="18" t="s">
        <v>38</v>
      </c>
      <c r="K56" s="18" t="s">
        <v>59</v>
      </c>
      <c r="L56" s="18">
        <v>20110704</v>
      </c>
      <c r="O56" s="18" t="s">
        <v>134</v>
      </c>
      <c r="P56" s="18" t="s">
        <v>60</v>
      </c>
      <c r="AB56" s="19">
        <v>1456270</v>
      </c>
      <c r="AC56" s="20">
        <v>430320</v>
      </c>
      <c r="AD56" s="20">
        <v>622</v>
      </c>
      <c r="AE56" s="20">
        <v>11</v>
      </c>
    </row>
    <row r="57" spans="1:31" x14ac:dyDescent="0.2">
      <c r="A57" s="17" t="s">
        <v>216</v>
      </c>
      <c r="B57" s="17" t="s">
        <v>41</v>
      </c>
      <c r="C57" s="17" t="s">
        <v>217</v>
      </c>
      <c r="D57" s="18" t="s">
        <v>218</v>
      </c>
      <c r="E57" s="20">
        <v>124428112</v>
      </c>
      <c r="F57" s="20">
        <v>9483850</v>
      </c>
      <c r="G57" s="19" t="s">
        <v>132</v>
      </c>
      <c r="I57" s="18" t="s">
        <v>39</v>
      </c>
      <c r="J57" s="18" t="s">
        <v>38</v>
      </c>
      <c r="L57" s="18">
        <v>20030806</v>
      </c>
      <c r="U57" s="18" t="s">
        <v>219</v>
      </c>
      <c r="AB57" s="19">
        <v>2388877</v>
      </c>
      <c r="AC57" s="20">
        <v>33574829</v>
      </c>
      <c r="AD57" s="20">
        <v>12241</v>
      </c>
      <c r="AE57" s="20">
        <v>11</v>
      </c>
    </row>
    <row r="58" spans="1:31" x14ac:dyDescent="0.2">
      <c r="A58" s="17" t="s">
        <v>220</v>
      </c>
      <c r="B58" s="17" t="s">
        <v>41</v>
      </c>
      <c r="C58" s="17" t="s">
        <v>221</v>
      </c>
      <c r="D58" s="18" t="s">
        <v>222</v>
      </c>
      <c r="E58" s="20">
        <v>120529336830.87</v>
      </c>
      <c r="F58" s="20">
        <v>1637849393</v>
      </c>
      <c r="G58" s="19" t="s">
        <v>58</v>
      </c>
      <c r="I58" s="18" t="s">
        <v>226</v>
      </c>
      <c r="J58" s="18" t="s">
        <v>15</v>
      </c>
      <c r="K58" s="18" t="s">
        <v>53</v>
      </c>
      <c r="L58" s="18">
        <v>20221201</v>
      </c>
      <c r="M58" s="18" t="s">
        <v>97</v>
      </c>
      <c r="R58" s="18">
        <v>60</v>
      </c>
      <c r="V58" s="18" t="s">
        <v>227</v>
      </c>
      <c r="AB58" s="19">
        <v>329491605</v>
      </c>
      <c r="AC58" s="20">
        <v>25545671367</v>
      </c>
      <c r="AD58" s="20">
        <v>1029815</v>
      </c>
      <c r="AE58" s="20">
        <v>11</v>
      </c>
    </row>
    <row r="59" spans="1:31" x14ac:dyDescent="0.2">
      <c r="A59" s="17" t="s">
        <v>223</v>
      </c>
      <c r="B59" s="17" t="s">
        <v>41</v>
      </c>
      <c r="C59" s="17" t="s">
        <v>224</v>
      </c>
      <c r="D59" s="18" t="s">
        <v>225</v>
      </c>
      <c r="E59" s="20">
        <v>3470438270.04</v>
      </c>
      <c r="F59" s="20">
        <v>69996738</v>
      </c>
      <c r="G59" s="19" t="s">
        <v>47</v>
      </c>
      <c r="I59" s="18" t="s">
        <v>226</v>
      </c>
      <c r="J59" s="18" t="s">
        <v>15</v>
      </c>
      <c r="K59" s="18" t="s">
        <v>53</v>
      </c>
      <c r="L59" s="18">
        <v>20220315</v>
      </c>
      <c r="M59" s="18" t="s">
        <v>97</v>
      </c>
      <c r="V59" s="18" t="s">
        <v>227</v>
      </c>
      <c r="AB59" s="19">
        <v>10783019</v>
      </c>
      <c r="AC59" s="20">
        <v>451107406</v>
      </c>
      <c r="AD59" s="20">
        <v>69850</v>
      </c>
      <c r="AE59" s="20">
        <v>11</v>
      </c>
    </row>
    <row r="60" spans="1:31" x14ac:dyDescent="0.2">
      <c r="A60" s="17" t="s">
        <v>228</v>
      </c>
      <c r="B60" s="17" t="s">
        <v>41</v>
      </c>
      <c r="C60" s="17" t="s">
        <v>229</v>
      </c>
      <c r="D60" s="18" t="s">
        <v>230</v>
      </c>
      <c r="E60" s="20">
        <v>4356648244.3800001</v>
      </c>
      <c r="F60" s="20">
        <v>88675926</v>
      </c>
      <c r="G60" s="19" t="s">
        <v>132</v>
      </c>
      <c r="I60" s="18" t="s">
        <v>231</v>
      </c>
      <c r="J60" s="18" t="s">
        <v>69</v>
      </c>
      <c r="K60" s="18" t="s">
        <v>53</v>
      </c>
      <c r="L60" s="18">
        <v>20160531</v>
      </c>
      <c r="M60" s="18" t="s">
        <v>97</v>
      </c>
      <c r="R60" s="18" t="s">
        <v>82</v>
      </c>
      <c r="U60" s="18" t="s">
        <v>185</v>
      </c>
      <c r="AB60" s="19">
        <v>10569015</v>
      </c>
      <c r="AC60" s="20">
        <v>388339378</v>
      </c>
      <c r="AD60" s="20">
        <v>58584</v>
      </c>
      <c r="AE60" s="20">
        <v>11</v>
      </c>
    </row>
    <row r="61" spans="1:31" x14ac:dyDescent="0.2">
      <c r="A61" s="17" t="s">
        <v>232</v>
      </c>
      <c r="B61" s="17" t="s">
        <v>41</v>
      </c>
      <c r="C61" s="17" t="s">
        <v>233</v>
      </c>
      <c r="D61" s="18" t="s">
        <v>234</v>
      </c>
      <c r="E61" s="20">
        <v>167654511658.31</v>
      </c>
      <c r="F61" s="20">
        <v>2670878787</v>
      </c>
      <c r="G61" s="19" t="s">
        <v>58</v>
      </c>
      <c r="I61" s="18" t="s">
        <v>39</v>
      </c>
      <c r="J61" s="18" t="s">
        <v>38</v>
      </c>
      <c r="L61" s="18">
        <v>19790820</v>
      </c>
      <c r="M61" s="18" t="s">
        <v>97</v>
      </c>
      <c r="R61" s="18">
        <v>60</v>
      </c>
      <c r="AB61" s="19">
        <v>454448577</v>
      </c>
      <c r="AC61" s="20">
        <v>33996326339</v>
      </c>
      <c r="AD61" s="20">
        <v>2130341</v>
      </c>
      <c r="AE61" s="20">
        <v>11</v>
      </c>
    </row>
    <row r="62" spans="1:31" x14ac:dyDescent="0.2">
      <c r="A62" s="17" t="s">
        <v>236</v>
      </c>
      <c r="B62" s="17" t="s">
        <v>41</v>
      </c>
      <c r="C62" s="17" t="s">
        <v>237</v>
      </c>
      <c r="D62" s="18" t="s">
        <v>238</v>
      </c>
      <c r="E62" s="20">
        <v>7646429308.96</v>
      </c>
      <c r="F62" s="20">
        <v>119066168</v>
      </c>
      <c r="G62" s="19" t="s">
        <v>47</v>
      </c>
      <c r="I62" s="18" t="s">
        <v>226</v>
      </c>
      <c r="J62" s="18" t="s">
        <v>15</v>
      </c>
      <c r="K62" s="18" t="s">
        <v>53</v>
      </c>
      <c r="L62" s="18">
        <v>20200319</v>
      </c>
      <c r="M62" s="18" t="s">
        <v>97</v>
      </c>
      <c r="V62" s="18" t="s">
        <v>227</v>
      </c>
      <c r="AB62" s="19">
        <v>42714781</v>
      </c>
      <c r="AC62" s="20">
        <v>2411065105.5</v>
      </c>
      <c r="AD62" s="20">
        <v>238478</v>
      </c>
      <c r="AE62" s="20">
        <v>11</v>
      </c>
    </row>
    <row r="63" spans="1:31" x14ac:dyDescent="0.2">
      <c r="A63" s="17" t="s">
        <v>239</v>
      </c>
      <c r="B63" s="17" t="s">
        <v>41</v>
      </c>
      <c r="C63" s="17" t="s">
        <v>240</v>
      </c>
      <c r="D63" s="18" t="s">
        <v>241</v>
      </c>
      <c r="E63" s="20">
        <v>23707614214.779999</v>
      </c>
      <c r="F63" s="20">
        <v>484150905</v>
      </c>
      <c r="G63" s="19" t="s">
        <v>47</v>
      </c>
      <c r="I63" s="18" t="s">
        <v>231</v>
      </c>
      <c r="J63" s="18" t="s">
        <v>69</v>
      </c>
      <c r="K63" s="18" t="s">
        <v>53</v>
      </c>
      <c r="L63" s="18">
        <v>20090910</v>
      </c>
      <c r="M63" s="18" t="s">
        <v>97</v>
      </c>
      <c r="R63" s="18">
        <v>60</v>
      </c>
      <c r="AB63" s="19">
        <v>103738459</v>
      </c>
      <c r="AC63" s="20">
        <v>4504692243.5</v>
      </c>
      <c r="AD63" s="20">
        <v>443841</v>
      </c>
      <c r="AE63" s="20">
        <v>11</v>
      </c>
    </row>
    <row r="64" spans="1:31" x14ac:dyDescent="0.2">
      <c r="A64" s="17" t="s">
        <v>242</v>
      </c>
      <c r="B64" s="17" t="s">
        <v>41</v>
      </c>
      <c r="C64" s="17" t="s">
        <v>243</v>
      </c>
      <c r="D64" s="18" t="s">
        <v>244</v>
      </c>
      <c r="E64" s="20">
        <v>1884903880.76</v>
      </c>
      <c r="F64" s="20">
        <v>102336127</v>
      </c>
      <c r="G64" s="19" t="s">
        <v>132</v>
      </c>
      <c r="I64" s="18" t="s">
        <v>39</v>
      </c>
      <c r="J64" s="18" t="s">
        <v>38</v>
      </c>
      <c r="L64" s="18">
        <v>19850627</v>
      </c>
      <c r="U64" s="18" t="s">
        <v>245</v>
      </c>
      <c r="AB64" s="19">
        <v>14630829</v>
      </c>
      <c r="AC64" s="20">
        <v>244689571</v>
      </c>
      <c r="AD64" s="20">
        <v>33098</v>
      </c>
      <c r="AE64" s="20">
        <v>11</v>
      </c>
    </row>
    <row r="65" spans="1:31" x14ac:dyDescent="0.2">
      <c r="A65" s="17" t="s">
        <v>246</v>
      </c>
      <c r="B65" s="17" t="s">
        <v>41</v>
      </c>
      <c r="C65" s="17" t="s">
        <v>247</v>
      </c>
      <c r="D65" s="18" t="s">
        <v>248</v>
      </c>
      <c r="E65" s="20">
        <v>595204982.39999998</v>
      </c>
      <c r="F65" s="20">
        <v>26571651</v>
      </c>
      <c r="G65" s="19" t="s">
        <v>132</v>
      </c>
      <c r="I65" s="18" t="s">
        <v>231</v>
      </c>
      <c r="J65" s="18" t="s">
        <v>69</v>
      </c>
      <c r="K65" s="18" t="s">
        <v>53</v>
      </c>
      <c r="L65" s="18">
        <v>20210727</v>
      </c>
      <c r="M65" s="18" t="s">
        <v>124</v>
      </c>
      <c r="U65" s="18" t="s">
        <v>245</v>
      </c>
      <c r="AB65" s="19">
        <v>1275426</v>
      </c>
      <c r="AC65" s="20">
        <v>27614512</v>
      </c>
      <c r="AD65" s="20">
        <v>6952</v>
      </c>
      <c r="AE65" s="20">
        <v>11</v>
      </c>
    </row>
    <row r="66" spans="1:31" x14ac:dyDescent="0.2">
      <c r="A66" s="17" t="s">
        <v>249</v>
      </c>
      <c r="B66" s="17" t="s">
        <v>41</v>
      </c>
      <c r="C66" s="17" t="s">
        <v>250</v>
      </c>
      <c r="D66" s="18" t="s">
        <v>251</v>
      </c>
      <c r="E66" s="20">
        <v>34322771.420000002</v>
      </c>
      <c r="F66" s="20">
        <v>1365474</v>
      </c>
      <c r="G66" s="19" t="s">
        <v>58</v>
      </c>
      <c r="I66" s="18" t="s">
        <v>39</v>
      </c>
      <c r="J66" s="18" t="s">
        <v>38</v>
      </c>
      <c r="K66" s="18" t="s">
        <v>53</v>
      </c>
      <c r="L66" s="18">
        <v>20140611</v>
      </c>
      <c r="Y66" s="18" t="s">
        <v>235</v>
      </c>
      <c r="AB66" s="19">
        <v>126138</v>
      </c>
      <c r="AC66" s="20">
        <v>3162901</v>
      </c>
      <c r="AD66" s="20">
        <v>352</v>
      </c>
      <c r="AE66" s="20">
        <v>11</v>
      </c>
    </row>
    <row r="67" spans="1:31" x14ac:dyDescent="0.2">
      <c r="A67" s="17" t="s">
        <v>252</v>
      </c>
      <c r="B67" s="17" t="s">
        <v>41</v>
      </c>
      <c r="C67" s="17" t="s">
        <v>253</v>
      </c>
      <c r="D67" s="18" t="s">
        <v>254</v>
      </c>
      <c r="E67" s="20">
        <v>4317354472.0900002</v>
      </c>
      <c r="F67" s="20">
        <v>65305619</v>
      </c>
      <c r="G67" s="19" t="s">
        <v>58</v>
      </c>
      <c r="I67" s="18" t="s">
        <v>231</v>
      </c>
      <c r="J67" s="18" t="s">
        <v>69</v>
      </c>
      <c r="K67" s="18" t="s">
        <v>53</v>
      </c>
      <c r="L67" s="18">
        <v>20210628</v>
      </c>
      <c r="M67" s="18" t="s">
        <v>97</v>
      </c>
      <c r="AB67" s="19">
        <v>8988589</v>
      </c>
      <c r="AC67" s="20">
        <v>702994250</v>
      </c>
      <c r="AD67" s="20">
        <v>66563</v>
      </c>
      <c r="AE67" s="20">
        <v>11</v>
      </c>
    </row>
    <row r="68" spans="1:31" x14ac:dyDescent="0.2">
      <c r="A68" s="17" t="s">
        <v>255</v>
      </c>
      <c r="B68" s="17" t="s">
        <v>41</v>
      </c>
      <c r="C68" s="17" t="s">
        <v>256</v>
      </c>
      <c r="D68" s="18" t="s">
        <v>257</v>
      </c>
      <c r="E68" s="20">
        <v>3546503406.25</v>
      </c>
      <c r="F68" s="20">
        <v>36378125</v>
      </c>
      <c r="G68" s="19" t="s">
        <v>51</v>
      </c>
      <c r="I68" s="18" t="s">
        <v>46</v>
      </c>
      <c r="J68" s="18" t="s">
        <v>38</v>
      </c>
      <c r="K68" s="18" t="s">
        <v>40</v>
      </c>
      <c r="L68" s="18">
        <v>20130529</v>
      </c>
      <c r="M68" s="18" t="s">
        <v>212</v>
      </c>
      <c r="R68" s="18" t="s">
        <v>82</v>
      </c>
      <c r="T68" s="18" t="s">
        <v>54</v>
      </c>
      <c r="AB68" s="19">
        <v>42629961</v>
      </c>
      <c r="AC68" s="20">
        <v>2983039411</v>
      </c>
      <c r="AD68" s="20">
        <v>314189</v>
      </c>
      <c r="AE68" s="20">
        <v>11</v>
      </c>
    </row>
    <row r="69" spans="1:31" x14ac:dyDescent="0.2">
      <c r="A69" s="17" t="s">
        <v>258</v>
      </c>
      <c r="B69" s="17" t="s">
        <v>41</v>
      </c>
      <c r="C69" s="17" t="s">
        <v>259</v>
      </c>
      <c r="D69" s="18" t="s">
        <v>260</v>
      </c>
      <c r="E69" s="20">
        <v>400744640.92000002</v>
      </c>
      <c r="F69" s="20">
        <v>33507077</v>
      </c>
      <c r="G69" s="19" t="s">
        <v>132</v>
      </c>
      <c r="I69" s="18" t="s">
        <v>261</v>
      </c>
      <c r="J69" s="18" t="s">
        <v>15</v>
      </c>
      <c r="K69" s="18" t="s">
        <v>40</v>
      </c>
      <c r="L69" s="18">
        <v>20180518</v>
      </c>
      <c r="U69" s="18" t="s">
        <v>133</v>
      </c>
      <c r="V69" s="18" t="s">
        <v>262</v>
      </c>
      <c r="Z69" s="18" t="s">
        <v>115</v>
      </c>
      <c r="AB69" s="19">
        <v>8275660</v>
      </c>
      <c r="AC69" s="20">
        <v>125450458</v>
      </c>
      <c r="AD69" s="20">
        <v>32752</v>
      </c>
      <c r="AE69" s="20">
        <v>11</v>
      </c>
    </row>
    <row r="70" spans="1:31" x14ac:dyDescent="0.2">
      <c r="A70" s="17" t="s">
        <v>263</v>
      </c>
      <c r="B70" s="17" t="s">
        <v>41</v>
      </c>
      <c r="C70" s="17" t="s">
        <v>264</v>
      </c>
      <c r="D70" s="18" t="s">
        <v>265</v>
      </c>
      <c r="E70" s="20">
        <v>393337185.80000001</v>
      </c>
      <c r="F70" s="20">
        <v>88631640</v>
      </c>
      <c r="G70" s="19" t="s">
        <v>132</v>
      </c>
      <c r="I70" s="18" t="s">
        <v>46</v>
      </c>
      <c r="J70" s="18" t="s">
        <v>38</v>
      </c>
      <c r="K70" s="18" t="s">
        <v>59</v>
      </c>
      <c r="L70" s="18">
        <v>20120607</v>
      </c>
      <c r="P70" s="18" t="s">
        <v>60</v>
      </c>
      <c r="Q70" s="18" t="s">
        <v>60</v>
      </c>
      <c r="U70" s="18" t="s">
        <v>133</v>
      </c>
      <c r="Z70" s="18" t="s">
        <v>115</v>
      </c>
      <c r="AB70" s="19">
        <v>20395579</v>
      </c>
      <c r="AC70" s="20">
        <v>88350859.5</v>
      </c>
      <c r="AD70" s="20">
        <v>51667</v>
      </c>
      <c r="AE70" s="20">
        <v>11</v>
      </c>
    </row>
    <row r="71" spans="1:31" x14ac:dyDescent="0.2">
      <c r="A71" s="17" t="s">
        <v>266</v>
      </c>
      <c r="B71" s="17" t="s">
        <v>41</v>
      </c>
      <c r="C71" s="17" t="s">
        <v>267</v>
      </c>
      <c r="D71" s="18" t="s">
        <v>268</v>
      </c>
      <c r="E71" s="20">
        <v>26221475.48</v>
      </c>
      <c r="F71" s="20">
        <v>29462332</v>
      </c>
      <c r="G71" s="19" t="s">
        <v>47</v>
      </c>
      <c r="I71" s="18" t="s">
        <v>39</v>
      </c>
      <c r="J71" s="18" t="s">
        <v>38</v>
      </c>
      <c r="L71" s="18">
        <v>19890627</v>
      </c>
      <c r="O71" s="18" t="s">
        <v>75</v>
      </c>
      <c r="AB71" s="19">
        <v>2640116</v>
      </c>
      <c r="AC71" s="20">
        <v>2221881</v>
      </c>
      <c r="AD71" s="20">
        <v>2078</v>
      </c>
      <c r="AE71" s="20">
        <v>11</v>
      </c>
    </row>
    <row r="72" spans="1:31" x14ac:dyDescent="0.2">
      <c r="A72" s="17" t="s">
        <v>269</v>
      </c>
      <c r="B72" s="17" t="s">
        <v>41</v>
      </c>
      <c r="C72" s="17" t="s">
        <v>270</v>
      </c>
      <c r="D72" s="18" t="s">
        <v>271</v>
      </c>
      <c r="E72" s="20">
        <v>302330895.68000001</v>
      </c>
      <c r="F72" s="20">
        <v>85889459</v>
      </c>
      <c r="G72" s="19" t="s">
        <v>47</v>
      </c>
      <c r="H72" s="18" t="s">
        <v>73</v>
      </c>
      <c r="I72" s="18" t="s">
        <v>65</v>
      </c>
      <c r="J72" s="18" t="s">
        <v>38</v>
      </c>
      <c r="L72" s="18">
        <v>19600408</v>
      </c>
      <c r="AB72" s="19">
        <v>14353890</v>
      </c>
      <c r="AC72" s="20">
        <v>47146488.5</v>
      </c>
      <c r="AD72" s="20">
        <v>17251</v>
      </c>
      <c r="AE72" s="20">
        <v>11</v>
      </c>
    </row>
    <row r="73" spans="1:31" x14ac:dyDescent="0.2">
      <c r="A73" s="17" t="s">
        <v>273</v>
      </c>
      <c r="B73" s="17" t="s">
        <v>41</v>
      </c>
      <c r="C73" s="17" t="s">
        <v>274</v>
      </c>
      <c r="D73" s="18" t="s">
        <v>275</v>
      </c>
      <c r="E73" s="20">
        <v>1400971048.72</v>
      </c>
      <c r="F73" s="20">
        <v>111069368</v>
      </c>
      <c r="G73" s="19" t="s">
        <v>58</v>
      </c>
      <c r="I73" s="18" t="s">
        <v>52</v>
      </c>
      <c r="J73" s="18" t="s">
        <v>38</v>
      </c>
      <c r="K73" s="18" t="s">
        <v>40</v>
      </c>
      <c r="L73" s="18">
        <v>20040629</v>
      </c>
      <c r="AB73" s="19">
        <v>33222357</v>
      </c>
      <c r="AC73" s="20">
        <v>332818266.5</v>
      </c>
      <c r="AD73" s="20">
        <v>162344</v>
      </c>
      <c r="AE73" s="20">
        <v>11</v>
      </c>
    </row>
    <row r="74" spans="1:31" x14ac:dyDescent="0.2">
      <c r="A74" s="17" t="s">
        <v>276</v>
      </c>
      <c r="B74" s="17" t="s">
        <v>41</v>
      </c>
      <c r="C74" s="17" t="s">
        <v>277</v>
      </c>
      <c r="D74" s="18" t="s">
        <v>278</v>
      </c>
      <c r="E74" s="20">
        <v>899222842.88</v>
      </c>
      <c r="F74" s="20">
        <v>46066744</v>
      </c>
      <c r="G74" s="19" t="s">
        <v>51</v>
      </c>
      <c r="I74" s="18" t="s">
        <v>39</v>
      </c>
      <c r="J74" s="18" t="s">
        <v>38</v>
      </c>
      <c r="K74" s="18" t="s">
        <v>40</v>
      </c>
      <c r="L74" s="18">
        <v>20170321</v>
      </c>
      <c r="M74" s="18" t="s">
        <v>97</v>
      </c>
      <c r="T74" s="18" t="s">
        <v>54</v>
      </c>
      <c r="AB74" s="19">
        <v>55327756</v>
      </c>
      <c r="AC74" s="20">
        <v>864091871</v>
      </c>
      <c r="AD74" s="20">
        <v>326640</v>
      </c>
      <c r="AE74" s="20">
        <v>11</v>
      </c>
    </row>
    <row r="75" spans="1:31" x14ac:dyDescent="0.2">
      <c r="A75" s="17" t="s">
        <v>1431</v>
      </c>
      <c r="B75" s="17" t="s">
        <v>41</v>
      </c>
      <c r="C75" s="17" t="s">
        <v>1432</v>
      </c>
      <c r="D75" s="18" t="s">
        <v>1433</v>
      </c>
      <c r="E75" s="20">
        <v>475490408.63999999</v>
      </c>
      <c r="F75" s="20">
        <v>29736736</v>
      </c>
      <c r="G75" s="19" t="s">
        <v>51</v>
      </c>
      <c r="I75" s="18" t="s">
        <v>39</v>
      </c>
      <c r="J75" s="18" t="s">
        <v>38</v>
      </c>
      <c r="K75" s="18" t="s">
        <v>53</v>
      </c>
      <c r="L75" s="18">
        <v>20251001</v>
      </c>
      <c r="R75" s="18" t="s">
        <v>82</v>
      </c>
      <c r="T75" s="18" t="s">
        <v>54</v>
      </c>
      <c r="AB75" s="19">
        <v>5791761</v>
      </c>
      <c r="AC75" s="20">
        <v>89913755.5</v>
      </c>
      <c r="AD75" s="20">
        <v>24297</v>
      </c>
      <c r="AE75" s="20">
        <v>2</v>
      </c>
    </row>
    <row r="76" spans="1:31" x14ac:dyDescent="0.2">
      <c r="A76" s="17" t="s">
        <v>279</v>
      </c>
      <c r="B76" s="17" t="s">
        <v>41</v>
      </c>
      <c r="C76" s="17" t="s">
        <v>280</v>
      </c>
      <c r="D76" s="18" t="s">
        <v>281</v>
      </c>
      <c r="E76" s="20">
        <v>5944588714.1999998</v>
      </c>
      <c r="F76" s="20">
        <v>156313140</v>
      </c>
      <c r="G76" s="19" t="s">
        <v>132</v>
      </c>
      <c r="I76" s="18" t="s">
        <v>39</v>
      </c>
      <c r="J76" s="18" t="s">
        <v>38</v>
      </c>
      <c r="L76" s="18">
        <v>19970521</v>
      </c>
      <c r="R76" s="18">
        <v>60</v>
      </c>
      <c r="U76" s="18" t="s">
        <v>133</v>
      </c>
      <c r="Z76" s="18" t="s">
        <v>115</v>
      </c>
      <c r="AB76" s="19">
        <v>111402657</v>
      </c>
      <c r="AC76" s="20">
        <v>4603105982</v>
      </c>
      <c r="AD76" s="20">
        <v>573457</v>
      </c>
      <c r="AE76" s="20">
        <v>11</v>
      </c>
    </row>
    <row r="77" spans="1:31" x14ac:dyDescent="0.2">
      <c r="A77" s="17" t="s">
        <v>282</v>
      </c>
      <c r="B77" s="17" t="s">
        <v>41</v>
      </c>
      <c r="C77" s="17" t="s">
        <v>283</v>
      </c>
      <c r="D77" s="18" t="s">
        <v>284</v>
      </c>
      <c r="E77" s="20">
        <v>112688904264.25999</v>
      </c>
      <c r="F77" s="20">
        <v>946768222</v>
      </c>
      <c r="G77" s="19" t="s">
        <v>58</v>
      </c>
      <c r="I77" s="18" t="s">
        <v>39</v>
      </c>
      <c r="J77" s="18" t="s">
        <v>38</v>
      </c>
      <c r="L77" s="18">
        <v>19610602</v>
      </c>
      <c r="M77" s="18" t="s">
        <v>97</v>
      </c>
      <c r="R77" s="18">
        <v>60</v>
      </c>
      <c r="AB77" s="19">
        <v>784702915</v>
      </c>
      <c r="AC77" s="20">
        <v>73619953342</v>
      </c>
      <c r="AD77" s="20">
        <v>2479004</v>
      </c>
      <c r="AE77" s="20">
        <v>11</v>
      </c>
    </row>
    <row r="78" spans="1:31" x14ac:dyDescent="0.2">
      <c r="A78" s="17" t="s">
        <v>285</v>
      </c>
      <c r="B78" s="17" t="s">
        <v>41</v>
      </c>
      <c r="C78" s="17" t="s">
        <v>286</v>
      </c>
      <c r="D78" s="18" t="s">
        <v>287</v>
      </c>
      <c r="E78" s="20">
        <v>82505857480.740005</v>
      </c>
      <c r="F78" s="20">
        <v>616497478</v>
      </c>
      <c r="G78" s="19" t="s">
        <v>47</v>
      </c>
      <c r="I78" s="18" t="s">
        <v>46</v>
      </c>
      <c r="J78" s="18" t="s">
        <v>38</v>
      </c>
      <c r="K78" s="18" t="s">
        <v>40</v>
      </c>
      <c r="L78" s="18">
        <v>19951117</v>
      </c>
      <c r="M78" s="18" t="s">
        <v>97</v>
      </c>
      <c r="R78" s="18">
        <v>60</v>
      </c>
      <c r="AB78" s="19">
        <v>341725882</v>
      </c>
      <c r="AC78" s="20">
        <v>47002339477</v>
      </c>
      <c r="AD78" s="20">
        <v>1515238</v>
      </c>
      <c r="AE78" s="20">
        <v>11</v>
      </c>
    </row>
    <row r="79" spans="1:31" x14ac:dyDescent="0.2">
      <c r="A79" s="17" t="s">
        <v>288</v>
      </c>
      <c r="B79" s="17" t="s">
        <v>41</v>
      </c>
      <c r="C79" s="17" t="s">
        <v>289</v>
      </c>
      <c r="D79" s="18" t="s">
        <v>290</v>
      </c>
      <c r="E79" s="20">
        <v>90828325653.910004</v>
      </c>
      <c r="F79" s="20">
        <v>897247117</v>
      </c>
      <c r="G79" s="19" t="s">
        <v>47</v>
      </c>
      <c r="I79" s="18" t="s">
        <v>65</v>
      </c>
      <c r="J79" s="18" t="s">
        <v>38</v>
      </c>
      <c r="K79" s="18" t="s">
        <v>53</v>
      </c>
      <c r="L79" s="18">
        <v>20011003</v>
      </c>
      <c r="M79" s="18" t="s">
        <v>97</v>
      </c>
      <c r="R79" s="18">
        <v>60</v>
      </c>
      <c r="AB79" s="19">
        <v>366250755</v>
      </c>
      <c r="AC79" s="20">
        <v>38810239755.5</v>
      </c>
      <c r="AD79" s="20">
        <v>1895056</v>
      </c>
      <c r="AE79" s="20">
        <v>11</v>
      </c>
    </row>
    <row r="80" spans="1:31" x14ac:dyDescent="0.2">
      <c r="A80" s="17" t="s">
        <v>291</v>
      </c>
      <c r="B80" s="17" t="s">
        <v>41</v>
      </c>
      <c r="C80" s="17" t="s">
        <v>292</v>
      </c>
      <c r="D80" s="18" t="s">
        <v>293</v>
      </c>
      <c r="E80" s="20">
        <v>9284239426.6000004</v>
      </c>
      <c r="F80" s="20">
        <v>53197696</v>
      </c>
      <c r="G80" s="19" t="s">
        <v>51</v>
      </c>
      <c r="I80" s="18" t="s">
        <v>39</v>
      </c>
      <c r="J80" s="18" t="s">
        <v>38</v>
      </c>
      <c r="L80" s="18">
        <v>19450102</v>
      </c>
      <c r="R80" s="18">
        <v>60</v>
      </c>
      <c r="T80" s="18" t="s">
        <v>54</v>
      </c>
      <c r="AB80" s="19">
        <v>68531325</v>
      </c>
      <c r="AC80" s="20">
        <v>11182209788</v>
      </c>
      <c r="AD80" s="20">
        <v>305810</v>
      </c>
      <c r="AE80" s="20">
        <v>11</v>
      </c>
    </row>
    <row r="81" spans="1:31" x14ac:dyDescent="0.2">
      <c r="A81" s="17" t="s">
        <v>294</v>
      </c>
      <c r="B81" s="17" t="s">
        <v>41</v>
      </c>
      <c r="C81" s="17" t="s">
        <v>295</v>
      </c>
      <c r="D81" s="18" t="s">
        <v>296</v>
      </c>
      <c r="E81" s="20">
        <v>1432074805.8</v>
      </c>
      <c r="F81" s="20">
        <v>116428846</v>
      </c>
      <c r="G81" s="19" t="s">
        <v>47</v>
      </c>
      <c r="H81" s="18" t="s">
        <v>64</v>
      </c>
      <c r="I81" s="18" t="s">
        <v>52</v>
      </c>
      <c r="J81" s="18" t="s">
        <v>38</v>
      </c>
      <c r="L81" s="18">
        <v>19841003</v>
      </c>
      <c r="AB81" s="19">
        <v>37446719</v>
      </c>
      <c r="AC81" s="20">
        <v>513400079.5</v>
      </c>
      <c r="AD81" s="20">
        <v>218165</v>
      </c>
      <c r="AE81" s="20">
        <v>11</v>
      </c>
    </row>
    <row r="82" spans="1:31" x14ac:dyDescent="0.2">
      <c r="A82" s="17" t="s">
        <v>297</v>
      </c>
      <c r="B82" s="17" t="s">
        <v>41</v>
      </c>
      <c r="C82" s="17" t="s">
        <v>298</v>
      </c>
      <c r="D82" s="18" t="s">
        <v>299</v>
      </c>
      <c r="E82" s="20">
        <v>27071926.984999999</v>
      </c>
      <c r="F82" s="20">
        <v>65233559</v>
      </c>
      <c r="G82" s="19" t="s">
        <v>47</v>
      </c>
      <c r="H82" s="18" t="s">
        <v>64</v>
      </c>
      <c r="I82" s="18" t="s">
        <v>52</v>
      </c>
      <c r="J82" s="18" t="s">
        <v>38</v>
      </c>
      <c r="K82" s="18" t="s">
        <v>53</v>
      </c>
      <c r="L82" s="18">
        <v>20060706</v>
      </c>
      <c r="AB82" s="19">
        <v>6135945</v>
      </c>
      <c r="AC82" s="20">
        <v>3290209</v>
      </c>
      <c r="AD82" s="20">
        <v>2782</v>
      </c>
      <c r="AE82" s="20">
        <v>11</v>
      </c>
    </row>
    <row r="83" spans="1:31" x14ac:dyDescent="0.2">
      <c r="A83" s="17" t="s">
        <v>300</v>
      </c>
      <c r="B83" s="17" t="s">
        <v>41</v>
      </c>
      <c r="C83" s="17" t="s">
        <v>301</v>
      </c>
      <c r="D83" s="18" t="s">
        <v>302</v>
      </c>
      <c r="E83" s="20">
        <v>57349095.700000003</v>
      </c>
      <c r="F83" s="20">
        <v>13336999</v>
      </c>
      <c r="G83" s="19" t="s">
        <v>132</v>
      </c>
      <c r="I83" s="18" t="s">
        <v>52</v>
      </c>
      <c r="J83" s="18" t="s">
        <v>38</v>
      </c>
      <c r="L83" s="18">
        <v>19900301</v>
      </c>
      <c r="U83" s="18" t="s">
        <v>321</v>
      </c>
      <c r="AB83" s="19">
        <v>312939</v>
      </c>
      <c r="AC83" s="20">
        <v>1358941</v>
      </c>
      <c r="AD83" s="20">
        <v>881</v>
      </c>
      <c r="AE83" s="20">
        <v>11</v>
      </c>
    </row>
    <row r="84" spans="1:31" x14ac:dyDescent="0.2">
      <c r="A84" s="17" t="s">
        <v>303</v>
      </c>
      <c r="B84" s="17" t="s">
        <v>41</v>
      </c>
      <c r="C84" s="17" t="s">
        <v>304</v>
      </c>
      <c r="D84" s="18" t="s">
        <v>305</v>
      </c>
      <c r="E84" s="20">
        <v>1224938698.9000001</v>
      </c>
      <c r="F84" s="20">
        <v>15087310</v>
      </c>
      <c r="G84" s="19" t="s">
        <v>47</v>
      </c>
      <c r="I84" s="18" t="s">
        <v>39</v>
      </c>
      <c r="J84" s="18" t="s">
        <v>38</v>
      </c>
      <c r="K84" s="18" t="s">
        <v>40</v>
      </c>
      <c r="L84" s="18">
        <v>20050608</v>
      </c>
      <c r="R84" s="18" t="s">
        <v>82</v>
      </c>
      <c r="AB84" s="19">
        <v>22830907.708000001</v>
      </c>
      <c r="AC84" s="20">
        <v>2100930802.5</v>
      </c>
      <c r="AD84" s="20">
        <v>172257</v>
      </c>
      <c r="AE84" s="20">
        <v>11</v>
      </c>
    </row>
    <row r="85" spans="1:31" x14ac:dyDescent="0.2">
      <c r="A85" s="17" t="s">
        <v>306</v>
      </c>
      <c r="B85" s="17" t="s">
        <v>41</v>
      </c>
      <c r="C85" s="17" t="s">
        <v>307</v>
      </c>
      <c r="D85" s="18" t="s">
        <v>308</v>
      </c>
      <c r="E85" s="20">
        <v>14810368460.870001</v>
      </c>
      <c r="F85" s="20">
        <v>173234087</v>
      </c>
      <c r="G85" s="19" t="s">
        <v>47</v>
      </c>
      <c r="I85" s="18" t="s">
        <v>39</v>
      </c>
      <c r="J85" s="18" t="s">
        <v>38</v>
      </c>
      <c r="L85" s="18">
        <v>19800627</v>
      </c>
      <c r="R85" s="18">
        <v>60</v>
      </c>
      <c r="AB85" s="19">
        <v>69085065</v>
      </c>
      <c r="AC85" s="20">
        <v>5272559443.5</v>
      </c>
      <c r="AD85" s="20">
        <v>407691</v>
      </c>
      <c r="AE85" s="20">
        <v>11</v>
      </c>
    </row>
    <row r="86" spans="1:31" x14ac:dyDescent="0.2">
      <c r="A86" s="17" t="s">
        <v>309</v>
      </c>
      <c r="B86" s="17" t="s">
        <v>41</v>
      </c>
      <c r="C86" s="17" t="s">
        <v>310</v>
      </c>
      <c r="D86" s="18" t="s">
        <v>311</v>
      </c>
      <c r="E86" s="20">
        <v>52570904.399999999</v>
      </c>
      <c r="F86" s="20">
        <v>150202584</v>
      </c>
      <c r="G86" s="19" t="s">
        <v>47</v>
      </c>
      <c r="I86" s="18" t="s">
        <v>65</v>
      </c>
      <c r="J86" s="18" t="s">
        <v>38</v>
      </c>
      <c r="K86" s="18" t="s">
        <v>59</v>
      </c>
      <c r="L86" s="18">
        <v>20240716</v>
      </c>
      <c r="O86" s="18" t="s">
        <v>134</v>
      </c>
      <c r="P86" s="18" t="s">
        <v>60</v>
      </c>
      <c r="Q86" s="18" t="s">
        <v>60</v>
      </c>
      <c r="AB86" s="19">
        <v>41375757</v>
      </c>
      <c r="AC86" s="20">
        <v>11179290</v>
      </c>
      <c r="AD86" s="20">
        <v>9236</v>
      </c>
      <c r="AE86" s="20">
        <v>11</v>
      </c>
    </row>
    <row r="87" spans="1:31" x14ac:dyDescent="0.2">
      <c r="A87" s="17" t="s">
        <v>314</v>
      </c>
      <c r="B87" s="17" t="s">
        <v>41</v>
      </c>
      <c r="C87" s="17" t="s">
        <v>315</v>
      </c>
      <c r="D87" s="18" t="s">
        <v>316</v>
      </c>
      <c r="E87" s="20">
        <v>2624603375.1900001</v>
      </c>
      <c r="F87" s="20">
        <v>213556011</v>
      </c>
      <c r="G87" s="19" t="s">
        <v>47</v>
      </c>
      <c r="H87" s="18" t="s">
        <v>73</v>
      </c>
      <c r="I87" s="18" t="s">
        <v>65</v>
      </c>
      <c r="J87" s="18" t="s">
        <v>38</v>
      </c>
      <c r="K87" s="18" t="s">
        <v>40</v>
      </c>
      <c r="L87" s="18">
        <v>20060301</v>
      </c>
      <c r="R87" s="18" t="s">
        <v>82</v>
      </c>
      <c r="AB87" s="19">
        <v>150166154</v>
      </c>
      <c r="AC87" s="20">
        <v>1223873294.5</v>
      </c>
      <c r="AD87" s="20">
        <v>597989</v>
      </c>
      <c r="AE87" s="20">
        <v>11</v>
      </c>
    </row>
    <row r="88" spans="1:31" x14ac:dyDescent="0.2">
      <c r="A88" s="17" t="s">
        <v>318</v>
      </c>
      <c r="B88" s="17" t="s">
        <v>41</v>
      </c>
      <c r="C88" s="17" t="s">
        <v>319</v>
      </c>
      <c r="D88" s="18" t="s">
        <v>320</v>
      </c>
      <c r="E88" s="20">
        <v>6133445572.46</v>
      </c>
      <c r="F88" s="20">
        <v>303936847</v>
      </c>
      <c r="G88" s="19" t="s">
        <v>132</v>
      </c>
      <c r="I88" s="18" t="s">
        <v>39</v>
      </c>
      <c r="J88" s="18" t="s">
        <v>38</v>
      </c>
      <c r="K88" s="18" t="s">
        <v>40</v>
      </c>
      <c r="L88" s="18">
        <v>20031113</v>
      </c>
      <c r="R88" s="18" t="s">
        <v>82</v>
      </c>
      <c r="U88" s="18" t="s">
        <v>321</v>
      </c>
      <c r="AB88" s="19">
        <v>92315720</v>
      </c>
      <c r="AC88" s="20">
        <v>1666458166.5</v>
      </c>
      <c r="AD88" s="20">
        <v>321780</v>
      </c>
      <c r="AE88" s="20">
        <v>11</v>
      </c>
    </row>
    <row r="89" spans="1:31" x14ac:dyDescent="0.2">
      <c r="A89" s="17" t="s">
        <v>322</v>
      </c>
      <c r="B89" s="17" t="s">
        <v>41</v>
      </c>
      <c r="C89" s="17" t="s">
        <v>323</v>
      </c>
      <c r="D89" s="18" t="s">
        <v>324</v>
      </c>
      <c r="E89" s="20">
        <v>1867463145.5</v>
      </c>
      <c r="F89" s="20">
        <v>117484400</v>
      </c>
      <c r="G89" s="19" t="s">
        <v>47</v>
      </c>
      <c r="I89" s="18" t="s">
        <v>39</v>
      </c>
      <c r="J89" s="18" t="s">
        <v>38</v>
      </c>
      <c r="L89" s="18">
        <v>20010717</v>
      </c>
      <c r="Z89" s="18" t="s">
        <v>115</v>
      </c>
      <c r="AA89" s="18" t="s">
        <v>116</v>
      </c>
      <c r="AB89" s="19">
        <v>61817310.700000003</v>
      </c>
      <c r="AC89" s="20">
        <v>854205568.5</v>
      </c>
      <c r="AD89" s="20">
        <v>213417</v>
      </c>
      <c r="AE89" s="20">
        <v>11</v>
      </c>
    </row>
    <row r="90" spans="1:31" x14ac:dyDescent="0.2">
      <c r="A90" s="17" t="s">
        <v>326</v>
      </c>
      <c r="B90" s="17" t="s">
        <v>41</v>
      </c>
      <c r="C90" s="17" t="s">
        <v>327</v>
      </c>
      <c r="D90" s="18" t="s">
        <v>328</v>
      </c>
      <c r="E90" s="20">
        <v>4992529419.8400002</v>
      </c>
      <c r="F90" s="20">
        <v>328024272</v>
      </c>
      <c r="G90" s="19" t="s">
        <v>132</v>
      </c>
      <c r="I90" s="18" t="s">
        <v>39</v>
      </c>
      <c r="J90" s="18" t="s">
        <v>38</v>
      </c>
      <c r="K90" s="18" t="s">
        <v>40</v>
      </c>
      <c r="L90" s="18">
        <v>20130705</v>
      </c>
      <c r="R90" s="18" t="s">
        <v>82</v>
      </c>
      <c r="U90" s="18" t="s">
        <v>133</v>
      </c>
      <c r="Z90" s="18" t="s">
        <v>115</v>
      </c>
      <c r="AB90" s="19">
        <v>101089359</v>
      </c>
      <c r="AC90" s="20">
        <v>1449391098.5</v>
      </c>
      <c r="AD90" s="20">
        <v>364817</v>
      </c>
      <c r="AE90" s="20">
        <v>11</v>
      </c>
    </row>
    <row r="91" spans="1:31" x14ac:dyDescent="0.2">
      <c r="A91" s="17" t="s">
        <v>329</v>
      </c>
      <c r="B91" s="17" t="s">
        <v>41</v>
      </c>
      <c r="C91" s="17" t="s">
        <v>330</v>
      </c>
      <c r="D91" s="18" t="s">
        <v>331</v>
      </c>
      <c r="E91" s="20">
        <v>565340039.72000003</v>
      </c>
      <c r="F91" s="20">
        <v>23887411</v>
      </c>
      <c r="G91" s="19" t="s">
        <v>47</v>
      </c>
      <c r="I91" s="18" t="s">
        <v>142</v>
      </c>
      <c r="J91" s="18" t="s">
        <v>38</v>
      </c>
      <c r="K91" s="18" t="s">
        <v>40</v>
      </c>
      <c r="L91" s="18">
        <v>20060201</v>
      </c>
      <c r="AB91" s="19">
        <v>21352000</v>
      </c>
      <c r="AC91" s="20">
        <v>268889533</v>
      </c>
      <c r="AD91" s="20">
        <v>85273</v>
      </c>
      <c r="AE91" s="20">
        <v>11</v>
      </c>
    </row>
    <row r="92" spans="1:31" x14ac:dyDescent="0.2">
      <c r="A92" s="17" t="s">
        <v>332</v>
      </c>
      <c r="B92" s="17" t="s">
        <v>41</v>
      </c>
      <c r="C92" s="17" t="s">
        <v>333</v>
      </c>
      <c r="D92" s="18" t="s">
        <v>334</v>
      </c>
      <c r="E92" s="20">
        <v>1087696198.0799999</v>
      </c>
      <c r="F92" s="20">
        <v>65602972</v>
      </c>
      <c r="G92" s="19" t="s">
        <v>181</v>
      </c>
      <c r="I92" s="18" t="s">
        <v>39</v>
      </c>
      <c r="J92" s="18" t="s">
        <v>38</v>
      </c>
      <c r="K92" s="18" t="s">
        <v>40</v>
      </c>
      <c r="L92" s="18">
        <v>20031125</v>
      </c>
      <c r="AB92" s="19">
        <v>62715178</v>
      </c>
      <c r="AC92" s="20">
        <v>725586141.5</v>
      </c>
      <c r="AD92" s="20">
        <v>288633</v>
      </c>
      <c r="AE92" s="20">
        <v>11</v>
      </c>
    </row>
    <row r="93" spans="1:31" x14ac:dyDescent="0.2">
      <c r="A93" s="17" t="s">
        <v>335</v>
      </c>
      <c r="B93" s="17" t="s">
        <v>41</v>
      </c>
      <c r="C93" s="17" t="s">
        <v>336</v>
      </c>
      <c r="D93" s="18" t="s">
        <v>337</v>
      </c>
      <c r="E93" s="20">
        <v>992750617.5</v>
      </c>
      <c r="F93" s="20">
        <v>13933342</v>
      </c>
      <c r="G93" s="19" t="s">
        <v>58</v>
      </c>
      <c r="I93" s="18" t="s">
        <v>39</v>
      </c>
      <c r="J93" s="18" t="s">
        <v>38</v>
      </c>
      <c r="L93" s="18">
        <v>19870506</v>
      </c>
      <c r="AB93" s="19">
        <v>171509</v>
      </c>
      <c r="AC93" s="20">
        <v>12146227.5</v>
      </c>
      <c r="AD93" s="20">
        <v>879</v>
      </c>
      <c r="AE93" s="20">
        <v>11</v>
      </c>
    </row>
    <row r="94" spans="1:31" x14ac:dyDescent="0.2">
      <c r="A94" s="17" t="s">
        <v>338</v>
      </c>
      <c r="B94" s="17" t="s">
        <v>41</v>
      </c>
      <c r="C94" s="17" t="s">
        <v>339</v>
      </c>
      <c r="D94" s="18" t="s">
        <v>340</v>
      </c>
      <c r="E94" s="20">
        <v>301798338.26999998</v>
      </c>
      <c r="F94" s="20">
        <v>13649857</v>
      </c>
      <c r="G94" s="19" t="s">
        <v>47</v>
      </c>
      <c r="I94" s="18" t="s">
        <v>142</v>
      </c>
      <c r="J94" s="18" t="s">
        <v>38</v>
      </c>
      <c r="L94" s="18">
        <v>19980316</v>
      </c>
      <c r="AB94" s="19">
        <v>405019</v>
      </c>
      <c r="AC94" s="20">
        <v>9910149.5</v>
      </c>
      <c r="AD94" s="20">
        <v>1050</v>
      </c>
      <c r="AE94" s="20">
        <v>11</v>
      </c>
    </row>
    <row r="95" spans="1:31" x14ac:dyDescent="0.2">
      <c r="A95" s="17" t="s">
        <v>341</v>
      </c>
      <c r="B95" s="17" t="s">
        <v>41</v>
      </c>
      <c r="C95" s="17" t="s">
        <v>342</v>
      </c>
      <c r="D95" s="18" t="s">
        <v>343</v>
      </c>
      <c r="E95" s="20">
        <v>2067963563.3</v>
      </c>
      <c r="F95" s="20">
        <v>30277651</v>
      </c>
      <c r="G95" s="19" t="s">
        <v>181</v>
      </c>
      <c r="I95" s="18" t="s">
        <v>46</v>
      </c>
      <c r="J95" s="18" t="s">
        <v>38</v>
      </c>
      <c r="L95" s="18">
        <v>19930705</v>
      </c>
      <c r="R95" s="18" t="s">
        <v>82</v>
      </c>
      <c r="AB95" s="19">
        <v>18102367</v>
      </c>
      <c r="AC95" s="20">
        <v>1187391430</v>
      </c>
      <c r="AD95" s="20">
        <v>118558</v>
      </c>
      <c r="AE95" s="20">
        <v>11</v>
      </c>
    </row>
    <row r="96" spans="1:31" x14ac:dyDescent="0.2">
      <c r="A96" s="17" t="s">
        <v>344</v>
      </c>
      <c r="B96" s="17" t="s">
        <v>41</v>
      </c>
      <c r="C96" s="17" t="s">
        <v>345</v>
      </c>
      <c r="D96" s="18" t="s">
        <v>346</v>
      </c>
      <c r="E96" s="20">
        <v>516445297.25999999</v>
      </c>
      <c r="F96" s="20">
        <v>8040562</v>
      </c>
      <c r="G96" s="19" t="s">
        <v>181</v>
      </c>
      <c r="I96" s="18" t="s">
        <v>46</v>
      </c>
      <c r="J96" s="18" t="s">
        <v>38</v>
      </c>
      <c r="L96" s="18">
        <v>19861203</v>
      </c>
      <c r="AB96" s="19">
        <v>5466524</v>
      </c>
      <c r="AC96" s="20">
        <v>325878346.5</v>
      </c>
      <c r="AD96" s="20">
        <v>41528</v>
      </c>
      <c r="AE96" s="20">
        <v>11</v>
      </c>
    </row>
    <row r="97" spans="1:31" x14ac:dyDescent="0.2">
      <c r="A97" s="17" t="s">
        <v>347</v>
      </c>
      <c r="B97" s="17" t="s">
        <v>41</v>
      </c>
      <c r="C97" s="17" t="s">
        <v>348</v>
      </c>
      <c r="D97" s="18" t="s">
        <v>349</v>
      </c>
      <c r="E97" s="20">
        <v>17343042.489999998</v>
      </c>
      <c r="F97" s="20">
        <v>102017897</v>
      </c>
      <c r="G97" s="19" t="s">
        <v>51</v>
      </c>
      <c r="I97" s="18" t="s">
        <v>46</v>
      </c>
      <c r="J97" s="18" t="s">
        <v>38</v>
      </c>
      <c r="K97" s="18" t="s">
        <v>40</v>
      </c>
      <c r="L97" s="18">
        <v>20050627</v>
      </c>
      <c r="T97" s="18" t="s">
        <v>128</v>
      </c>
      <c r="AB97" s="19">
        <v>35602153</v>
      </c>
      <c r="AC97" s="20">
        <v>19365276.5</v>
      </c>
      <c r="AD97" s="20">
        <v>9389</v>
      </c>
      <c r="AE97" s="20">
        <v>11</v>
      </c>
    </row>
    <row r="98" spans="1:31" x14ac:dyDescent="0.2">
      <c r="A98" s="17" t="s">
        <v>350</v>
      </c>
      <c r="B98" s="17" t="s">
        <v>41</v>
      </c>
      <c r="C98" s="17" t="s">
        <v>351</v>
      </c>
      <c r="D98" s="18" t="s">
        <v>352</v>
      </c>
      <c r="E98" s="20">
        <v>10049645248.85</v>
      </c>
      <c r="F98" s="20">
        <v>49615627</v>
      </c>
      <c r="G98" s="19" t="s">
        <v>132</v>
      </c>
      <c r="I98" s="18" t="s">
        <v>39</v>
      </c>
      <c r="J98" s="18" t="s">
        <v>38</v>
      </c>
      <c r="L98" s="18">
        <v>19930622</v>
      </c>
      <c r="M98" s="18" t="s">
        <v>212</v>
      </c>
      <c r="R98" s="18" t="s">
        <v>82</v>
      </c>
      <c r="U98" s="18" t="s">
        <v>219</v>
      </c>
      <c r="AB98" s="19">
        <v>12598596</v>
      </c>
      <c r="AC98" s="20">
        <v>2457755765.5</v>
      </c>
      <c r="AD98" s="20">
        <v>108337</v>
      </c>
      <c r="AE98" s="20">
        <v>11</v>
      </c>
    </row>
    <row r="99" spans="1:31" x14ac:dyDescent="0.2">
      <c r="A99" s="17" t="s">
        <v>353</v>
      </c>
      <c r="B99" s="17" t="s">
        <v>41</v>
      </c>
      <c r="C99" s="17" t="s">
        <v>354</v>
      </c>
      <c r="D99" s="18" t="s">
        <v>355</v>
      </c>
      <c r="E99" s="20">
        <v>6726672.1500000004</v>
      </c>
      <c r="F99" s="20">
        <v>40767710</v>
      </c>
      <c r="G99" s="19" t="s">
        <v>47</v>
      </c>
      <c r="H99" s="18" t="s">
        <v>64</v>
      </c>
      <c r="I99" s="18" t="s">
        <v>52</v>
      </c>
      <c r="J99" s="18" t="s">
        <v>38</v>
      </c>
      <c r="K99" s="18" t="s">
        <v>59</v>
      </c>
      <c r="L99" s="18">
        <v>20140520</v>
      </c>
      <c r="P99" s="18" t="s">
        <v>60</v>
      </c>
      <c r="Q99" s="18" t="s">
        <v>60</v>
      </c>
      <c r="AB99" s="19">
        <v>3466200</v>
      </c>
      <c r="AC99" s="20">
        <v>942020.5</v>
      </c>
      <c r="AD99" s="20">
        <v>1711</v>
      </c>
      <c r="AE99" s="20">
        <v>11</v>
      </c>
    </row>
    <row r="100" spans="1:31" x14ac:dyDescent="0.2">
      <c r="A100" s="17" t="s">
        <v>356</v>
      </c>
      <c r="B100" s="17" t="s">
        <v>41</v>
      </c>
      <c r="C100" s="17" t="s">
        <v>357</v>
      </c>
      <c r="D100" s="18" t="s">
        <v>358</v>
      </c>
      <c r="E100" s="20">
        <v>91560000</v>
      </c>
      <c r="F100" s="20">
        <v>4000000</v>
      </c>
      <c r="G100" s="19" t="s">
        <v>58</v>
      </c>
      <c r="I100" s="18" t="s">
        <v>39</v>
      </c>
      <c r="J100" s="18" t="s">
        <v>38</v>
      </c>
      <c r="L100" s="18">
        <v>19970610</v>
      </c>
      <c r="AB100" s="19">
        <v>475769</v>
      </c>
      <c r="AC100" s="20">
        <v>10530871.5</v>
      </c>
      <c r="AD100" s="20">
        <v>1504</v>
      </c>
      <c r="AE100" s="20">
        <v>11</v>
      </c>
    </row>
    <row r="101" spans="1:31" x14ac:dyDescent="0.2">
      <c r="A101" s="17" t="s">
        <v>359</v>
      </c>
      <c r="B101" s="17" t="s">
        <v>41</v>
      </c>
      <c r="C101" s="17" t="s">
        <v>360</v>
      </c>
      <c r="D101" s="18" t="s">
        <v>361</v>
      </c>
      <c r="E101" s="20">
        <v>416943734.95999998</v>
      </c>
      <c r="F101" s="20">
        <v>28468856</v>
      </c>
      <c r="G101" s="19" t="s">
        <v>51</v>
      </c>
      <c r="I101" s="18" t="s">
        <v>39</v>
      </c>
      <c r="J101" s="18" t="s">
        <v>38</v>
      </c>
      <c r="L101" s="18">
        <v>19690203</v>
      </c>
      <c r="T101" s="18" t="s">
        <v>128</v>
      </c>
      <c r="AB101" s="19">
        <v>4532472</v>
      </c>
      <c r="AC101" s="20">
        <v>63984460</v>
      </c>
      <c r="AD101" s="20">
        <v>19935</v>
      </c>
      <c r="AE101" s="20">
        <v>11</v>
      </c>
    </row>
    <row r="102" spans="1:31" x14ac:dyDescent="0.2">
      <c r="A102" s="17" t="s">
        <v>362</v>
      </c>
      <c r="B102" s="17" t="s">
        <v>41</v>
      </c>
      <c r="C102" s="17" t="s">
        <v>363</v>
      </c>
      <c r="D102" s="18" t="s">
        <v>364</v>
      </c>
      <c r="E102" s="20">
        <v>6862630.7400000002</v>
      </c>
      <c r="F102" s="20">
        <v>196075164</v>
      </c>
      <c r="G102" s="19" t="s">
        <v>181</v>
      </c>
      <c r="I102" s="18" t="s">
        <v>39</v>
      </c>
      <c r="J102" s="18" t="s">
        <v>38</v>
      </c>
      <c r="K102" s="18" t="s">
        <v>53</v>
      </c>
      <c r="L102" s="18">
        <v>19990903</v>
      </c>
      <c r="AB102" s="19">
        <v>55434639</v>
      </c>
      <c r="AC102" s="20">
        <v>4699697.5</v>
      </c>
      <c r="AD102" s="20">
        <v>9598</v>
      </c>
      <c r="AE102" s="20">
        <v>11</v>
      </c>
    </row>
    <row r="103" spans="1:31" x14ac:dyDescent="0.2">
      <c r="A103" s="17" t="s">
        <v>365</v>
      </c>
      <c r="B103" s="17" t="s">
        <v>41</v>
      </c>
      <c r="C103" s="17" t="s">
        <v>366</v>
      </c>
      <c r="D103" s="18" t="s">
        <v>367</v>
      </c>
      <c r="E103" s="20">
        <v>1694820724.5699999</v>
      </c>
      <c r="F103" s="20">
        <v>109981877</v>
      </c>
      <c r="G103" s="19" t="s">
        <v>132</v>
      </c>
      <c r="I103" s="18" t="s">
        <v>142</v>
      </c>
      <c r="J103" s="18" t="s">
        <v>38</v>
      </c>
      <c r="K103" s="18" t="s">
        <v>40</v>
      </c>
      <c r="L103" s="18">
        <v>20060322</v>
      </c>
      <c r="R103" s="18" t="s">
        <v>82</v>
      </c>
      <c r="U103" s="18" t="s">
        <v>133</v>
      </c>
      <c r="Z103" s="18" t="s">
        <v>115</v>
      </c>
      <c r="AB103" s="19">
        <v>42516602</v>
      </c>
      <c r="AC103" s="20">
        <v>617338060</v>
      </c>
      <c r="AD103" s="20">
        <v>194740</v>
      </c>
      <c r="AE103" s="20">
        <v>11</v>
      </c>
    </row>
    <row r="104" spans="1:31" x14ac:dyDescent="0.2">
      <c r="A104" s="17" t="s">
        <v>368</v>
      </c>
      <c r="B104" s="17" t="s">
        <v>41</v>
      </c>
      <c r="C104" s="17" t="s">
        <v>369</v>
      </c>
      <c r="D104" s="18" t="s">
        <v>370</v>
      </c>
      <c r="E104" s="20">
        <v>7228029.2800000003</v>
      </c>
      <c r="F104" s="20">
        <v>6177832</v>
      </c>
      <c r="G104" s="19" t="s">
        <v>58</v>
      </c>
      <c r="I104" s="18" t="s">
        <v>65</v>
      </c>
      <c r="J104" s="18" t="s">
        <v>38</v>
      </c>
      <c r="K104" s="18" t="s">
        <v>40</v>
      </c>
      <c r="L104" s="18">
        <v>20150709</v>
      </c>
      <c r="AB104" s="19">
        <v>147329</v>
      </c>
      <c r="AC104" s="20">
        <v>501628.5</v>
      </c>
      <c r="AD104" s="20">
        <v>346</v>
      </c>
      <c r="AE104" s="20">
        <v>11</v>
      </c>
    </row>
    <row r="105" spans="1:31" x14ac:dyDescent="0.2">
      <c r="A105" s="17" t="s">
        <v>371</v>
      </c>
      <c r="B105" s="17" t="s">
        <v>41</v>
      </c>
      <c r="C105" s="17" t="s">
        <v>372</v>
      </c>
      <c r="D105" s="18" t="s">
        <v>373</v>
      </c>
      <c r="E105" s="20">
        <v>1786027616.95</v>
      </c>
      <c r="F105" s="20">
        <v>109774285</v>
      </c>
      <c r="G105" s="19" t="s">
        <v>132</v>
      </c>
      <c r="I105" s="18" t="s">
        <v>39</v>
      </c>
      <c r="J105" s="18" t="s">
        <v>38</v>
      </c>
      <c r="K105" s="18" t="s">
        <v>40</v>
      </c>
      <c r="L105" s="18">
        <v>20131023</v>
      </c>
      <c r="R105" s="18" t="s">
        <v>82</v>
      </c>
      <c r="U105" s="18" t="s">
        <v>133</v>
      </c>
      <c r="Z105" s="18" t="s">
        <v>115</v>
      </c>
      <c r="AB105" s="19">
        <v>35832859</v>
      </c>
      <c r="AC105" s="20">
        <v>552414500</v>
      </c>
      <c r="AD105" s="20">
        <v>153894</v>
      </c>
      <c r="AE105" s="20">
        <v>11</v>
      </c>
    </row>
    <row r="106" spans="1:31" x14ac:dyDescent="0.2">
      <c r="A106" s="17" t="s">
        <v>374</v>
      </c>
      <c r="B106" s="17" t="s">
        <v>41</v>
      </c>
      <c r="C106" s="17" t="s">
        <v>375</v>
      </c>
      <c r="D106" s="18" t="s">
        <v>376</v>
      </c>
      <c r="E106" s="20">
        <v>138631112</v>
      </c>
      <c r="F106" s="20">
        <v>6134120</v>
      </c>
      <c r="G106" s="19" t="s">
        <v>58</v>
      </c>
      <c r="I106" s="18" t="s">
        <v>99</v>
      </c>
      <c r="J106" s="18" t="s">
        <v>15</v>
      </c>
      <c r="K106" s="18" t="s">
        <v>40</v>
      </c>
      <c r="L106" s="18">
        <v>20120309</v>
      </c>
      <c r="V106" s="18" t="s">
        <v>377</v>
      </c>
      <c r="AB106" s="19">
        <v>1065637</v>
      </c>
      <c r="AC106" s="20">
        <v>22609362.5</v>
      </c>
      <c r="AD106" s="20">
        <v>3218</v>
      </c>
      <c r="AE106" s="20">
        <v>11</v>
      </c>
    </row>
    <row r="107" spans="1:31" x14ac:dyDescent="0.2">
      <c r="A107" s="17" t="s">
        <v>378</v>
      </c>
      <c r="B107" s="17" t="s">
        <v>41</v>
      </c>
      <c r="C107" s="17" t="s">
        <v>379</v>
      </c>
      <c r="D107" s="18" t="s">
        <v>380</v>
      </c>
      <c r="E107" s="20">
        <v>96735828.640000001</v>
      </c>
      <c r="F107" s="20">
        <v>54963539</v>
      </c>
      <c r="G107" s="19" t="s">
        <v>47</v>
      </c>
      <c r="I107" s="18" t="s">
        <v>39</v>
      </c>
      <c r="J107" s="18" t="s">
        <v>38</v>
      </c>
      <c r="K107" s="18" t="s">
        <v>40</v>
      </c>
      <c r="L107" s="18">
        <v>20041220</v>
      </c>
      <c r="O107" s="18" t="s">
        <v>75</v>
      </c>
      <c r="AB107" s="19">
        <v>9846296</v>
      </c>
      <c r="AC107" s="20">
        <v>17038219</v>
      </c>
      <c r="AD107" s="20">
        <v>12878</v>
      </c>
      <c r="AE107" s="20">
        <v>11</v>
      </c>
    </row>
    <row r="108" spans="1:31" x14ac:dyDescent="0.2">
      <c r="A108" s="17" t="s">
        <v>381</v>
      </c>
      <c r="B108" s="17" t="s">
        <v>41</v>
      </c>
      <c r="C108" s="17" t="s">
        <v>382</v>
      </c>
      <c r="D108" s="18" t="s">
        <v>383</v>
      </c>
      <c r="E108" s="20">
        <v>8774579825.7000008</v>
      </c>
      <c r="F108" s="20">
        <v>121615798</v>
      </c>
      <c r="G108" s="19" t="s">
        <v>58</v>
      </c>
      <c r="I108" s="18" t="s">
        <v>39</v>
      </c>
      <c r="J108" s="18" t="s">
        <v>38</v>
      </c>
      <c r="K108" s="18" t="s">
        <v>40</v>
      </c>
      <c r="L108" s="18">
        <v>20211123</v>
      </c>
      <c r="R108" s="18" t="s">
        <v>82</v>
      </c>
      <c r="AB108" s="19">
        <v>39667076</v>
      </c>
      <c r="AC108" s="20">
        <v>2682733082</v>
      </c>
      <c r="AD108" s="20">
        <v>261106</v>
      </c>
      <c r="AE108" s="20">
        <v>11</v>
      </c>
    </row>
    <row r="109" spans="1:31" x14ac:dyDescent="0.2">
      <c r="A109" s="17" t="s">
        <v>384</v>
      </c>
      <c r="B109" s="17" t="s">
        <v>41</v>
      </c>
      <c r="C109" s="17" t="s">
        <v>385</v>
      </c>
      <c r="D109" s="18" t="s">
        <v>386</v>
      </c>
      <c r="E109" s="20">
        <v>746250525.89999998</v>
      </c>
      <c r="F109" s="20">
        <v>62239410</v>
      </c>
      <c r="G109" s="19" t="s">
        <v>47</v>
      </c>
      <c r="H109" s="18" t="s">
        <v>73</v>
      </c>
      <c r="I109" s="18" t="s">
        <v>65</v>
      </c>
      <c r="J109" s="18" t="s">
        <v>38</v>
      </c>
      <c r="K109" s="18" t="s">
        <v>59</v>
      </c>
      <c r="L109" s="18">
        <v>20070528</v>
      </c>
      <c r="P109" s="18" t="s">
        <v>60</v>
      </c>
      <c r="AB109" s="19">
        <v>9931234</v>
      </c>
      <c r="AC109" s="20">
        <v>89742313</v>
      </c>
      <c r="AD109" s="20">
        <v>32173</v>
      </c>
      <c r="AE109" s="20">
        <v>11</v>
      </c>
    </row>
    <row r="110" spans="1:31" x14ac:dyDescent="0.2">
      <c r="A110" s="17" t="s">
        <v>387</v>
      </c>
      <c r="B110" s="17" t="s">
        <v>41</v>
      </c>
      <c r="C110" s="17" t="s">
        <v>388</v>
      </c>
      <c r="D110" s="18" t="s">
        <v>389</v>
      </c>
      <c r="E110" s="20">
        <v>684613618.39999998</v>
      </c>
      <c r="F110" s="20">
        <v>170797532</v>
      </c>
      <c r="G110" s="19" t="s">
        <v>47</v>
      </c>
      <c r="I110" s="18" t="s">
        <v>52</v>
      </c>
      <c r="J110" s="18" t="s">
        <v>38</v>
      </c>
      <c r="K110" s="18" t="s">
        <v>59</v>
      </c>
      <c r="L110" s="18">
        <v>20141009</v>
      </c>
      <c r="P110" s="18" t="s">
        <v>60</v>
      </c>
      <c r="AB110" s="19">
        <v>70824181</v>
      </c>
      <c r="AC110" s="20">
        <v>229526801</v>
      </c>
      <c r="AD110" s="20">
        <v>124678</v>
      </c>
      <c r="AE110" s="20">
        <v>11</v>
      </c>
    </row>
    <row r="111" spans="1:31" x14ac:dyDescent="0.2">
      <c r="A111" s="17" t="s">
        <v>391</v>
      </c>
      <c r="B111" s="17" t="s">
        <v>41</v>
      </c>
      <c r="C111" s="17" t="s">
        <v>392</v>
      </c>
      <c r="D111" s="18" t="s">
        <v>393</v>
      </c>
      <c r="E111" s="20">
        <v>54743352739.5</v>
      </c>
      <c r="F111" s="20">
        <v>273785210</v>
      </c>
      <c r="G111" s="19" t="s">
        <v>51</v>
      </c>
      <c r="I111" s="18" t="s">
        <v>46</v>
      </c>
      <c r="J111" s="18" t="s">
        <v>38</v>
      </c>
      <c r="K111" s="18" t="s">
        <v>40</v>
      </c>
      <c r="L111" s="18">
        <v>20091015</v>
      </c>
      <c r="R111" s="18">
        <v>60</v>
      </c>
      <c r="T111" s="18" t="s">
        <v>54</v>
      </c>
      <c r="AB111" s="19">
        <v>143676907</v>
      </c>
      <c r="AC111" s="20">
        <v>24346414928.5</v>
      </c>
      <c r="AD111" s="20">
        <v>907025</v>
      </c>
      <c r="AE111" s="20">
        <v>11</v>
      </c>
    </row>
    <row r="112" spans="1:31" x14ac:dyDescent="0.2">
      <c r="A112" s="17" t="s">
        <v>394</v>
      </c>
      <c r="B112" s="17" t="s">
        <v>41</v>
      </c>
      <c r="C112" s="17" t="s">
        <v>395</v>
      </c>
      <c r="D112" s="18" t="s">
        <v>396</v>
      </c>
      <c r="E112" s="20">
        <v>840372543.91999996</v>
      </c>
      <c r="F112" s="20">
        <v>87630088</v>
      </c>
      <c r="G112" s="19" t="s">
        <v>47</v>
      </c>
      <c r="I112" s="18" t="s">
        <v>52</v>
      </c>
      <c r="J112" s="18" t="s">
        <v>38</v>
      </c>
      <c r="K112" s="18" t="s">
        <v>40</v>
      </c>
      <c r="L112" s="18">
        <v>20040512</v>
      </c>
      <c r="AB112" s="19">
        <v>38779652</v>
      </c>
      <c r="AC112" s="20">
        <v>312135092</v>
      </c>
      <c r="AD112" s="20">
        <v>158101</v>
      </c>
      <c r="AE112" s="20">
        <v>11</v>
      </c>
    </row>
    <row r="113" spans="1:31" x14ac:dyDescent="0.2">
      <c r="A113" s="17" t="s">
        <v>397</v>
      </c>
      <c r="B113" s="17" t="s">
        <v>41</v>
      </c>
      <c r="C113" s="17" t="s">
        <v>398</v>
      </c>
      <c r="D113" s="18" t="s">
        <v>399</v>
      </c>
      <c r="E113" s="20">
        <v>746274153.60000002</v>
      </c>
      <c r="F113" s="20">
        <v>77736891</v>
      </c>
      <c r="G113" s="19" t="s">
        <v>58</v>
      </c>
      <c r="I113" s="18" t="s">
        <v>52</v>
      </c>
      <c r="J113" s="18" t="s">
        <v>38</v>
      </c>
      <c r="K113" s="18" t="s">
        <v>59</v>
      </c>
      <c r="L113" s="18">
        <v>20220203</v>
      </c>
      <c r="P113" s="18" t="s">
        <v>60</v>
      </c>
      <c r="AB113" s="19">
        <v>13856522</v>
      </c>
      <c r="AC113" s="20">
        <v>118722167.5</v>
      </c>
      <c r="AD113" s="20">
        <v>12373</v>
      </c>
      <c r="AE113" s="20">
        <v>11</v>
      </c>
    </row>
    <row r="114" spans="1:31" x14ac:dyDescent="0.2">
      <c r="A114" s="17" t="s">
        <v>400</v>
      </c>
      <c r="B114" s="17" t="s">
        <v>41</v>
      </c>
      <c r="C114" s="17" t="s">
        <v>401</v>
      </c>
      <c r="D114" s="18" t="s">
        <v>402</v>
      </c>
      <c r="E114" s="20">
        <v>52826070.130000003</v>
      </c>
      <c r="F114" s="20">
        <v>32666902</v>
      </c>
      <c r="G114" s="19" t="s">
        <v>51</v>
      </c>
      <c r="I114" s="18" t="s">
        <v>46</v>
      </c>
      <c r="J114" s="18" t="s">
        <v>38</v>
      </c>
      <c r="L114" s="18">
        <v>19900712</v>
      </c>
      <c r="T114" s="18" t="s">
        <v>54</v>
      </c>
      <c r="AB114" s="19">
        <v>5329695</v>
      </c>
      <c r="AC114" s="20">
        <v>9580841.5</v>
      </c>
      <c r="AD114" s="20">
        <v>11754</v>
      </c>
      <c r="AE114" s="20">
        <v>11</v>
      </c>
    </row>
    <row r="115" spans="1:31" x14ac:dyDescent="0.2">
      <c r="A115" s="17" t="s">
        <v>403</v>
      </c>
      <c r="B115" s="17" t="s">
        <v>41</v>
      </c>
      <c r="C115" s="17" t="s">
        <v>404</v>
      </c>
      <c r="D115" s="18" t="s">
        <v>405</v>
      </c>
      <c r="E115" s="20">
        <v>93944097.400000006</v>
      </c>
      <c r="F115" s="20">
        <v>19116970</v>
      </c>
      <c r="G115" s="19" t="s">
        <v>132</v>
      </c>
      <c r="I115" s="18" t="s">
        <v>39</v>
      </c>
      <c r="J115" s="18" t="s">
        <v>38</v>
      </c>
      <c r="K115" s="18" t="s">
        <v>40</v>
      </c>
      <c r="L115" s="18">
        <v>20140708</v>
      </c>
      <c r="U115" s="18" t="s">
        <v>185</v>
      </c>
      <c r="AB115" s="19">
        <v>4972327</v>
      </c>
      <c r="AC115" s="20">
        <v>12813235.5</v>
      </c>
      <c r="AD115" s="20">
        <v>11046</v>
      </c>
      <c r="AE115" s="20">
        <v>11</v>
      </c>
    </row>
    <row r="116" spans="1:31" x14ac:dyDescent="0.2">
      <c r="A116" s="17" t="s">
        <v>406</v>
      </c>
      <c r="B116" s="17" t="s">
        <v>41</v>
      </c>
      <c r="C116" s="17" t="s">
        <v>407</v>
      </c>
      <c r="D116" s="18" t="s">
        <v>408</v>
      </c>
      <c r="E116" s="20">
        <v>3564410245.48</v>
      </c>
      <c r="F116" s="20">
        <v>286068238</v>
      </c>
      <c r="G116" s="19" t="s">
        <v>132</v>
      </c>
      <c r="I116" s="18" t="s">
        <v>39</v>
      </c>
      <c r="J116" s="18" t="s">
        <v>38</v>
      </c>
      <c r="K116" s="18" t="s">
        <v>40</v>
      </c>
      <c r="L116" s="18">
        <v>20121004</v>
      </c>
      <c r="R116" s="18" t="s">
        <v>82</v>
      </c>
      <c r="U116" s="18" t="s">
        <v>133</v>
      </c>
      <c r="Z116" s="18" t="s">
        <v>115</v>
      </c>
      <c r="AB116" s="19">
        <v>132538935</v>
      </c>
      <c r="AC116" s="20">
        <v>1537506113.5</v>
      </c>
      <c r="AD116" s="20">
        <v>431581</v>
      </c>
      <c r="AE116" s="20">
        <v>11</v>
      </c>
    </row>
    <row r="117" spans="1:31" x14ac:dyDescent="0.2">
      <c r="A117" s="17" t="s">
        <v>409</v>
      </c>
      <c r="B117" s="17" t="s">
        <v>41</v>
      </c>
      <c r="C117" s="17" t="s">
        <v>410</v>
      </c>
      <c r="D117" s="18" t="s">
        <v>411</v>
      </c>
      <c r="E117" s="20">
        <v>283834229.04000002</v>
      </c>
      <c r="F117" s="20">
        <v>16368756</v>
      </c>
      <c r="G117" s="19" t="s">
        <v>132</v>
      </c>
      <c r="I117" s="18" t="s">
        <v>39</v>
      </c>
      <c r="J117" s="18" t="s">
        <v>38</v>
      </c>
      <c r="K117" s="18" t="s">
        <v>59</v>
      </c>
      <c r="L117" s="18">
        <v>19970709</v>
      </c>
      <c r="P117" s="18" t="s">
        <v>60</v>
      </c>
      <c r="Q117" s="18" t="s">
        <v>60</v>
      </c>
      <c r="U117" s="18" t="s">
        <v>133</v>
      </c>
      <c r="Z117" s="18" t="s">
        <v>115</v>
      </c>
      <c r="AB117" s="19">
        <v>4874709</v>
      </c>
      <c r="AC117" s="20">
        <v>84051616</v>
      </c>
      <c r="AD117" s="20">
        <v>21825</v>
      </c>
      <c r="AE117" s="20">
        <v>11</v>
      </c>
    </row>
    <row r="118" spans="1:31" x14ac:dyDescent="0.2">
      <c r="A118" s="17" t="s">
        <v>412</v>
      </c>
      <c r="B118" s="17" t="s">
        <v>41</v>
      </c>
      <c r="C118" s="17" t="s">
        <v>413</v>
      </c>
      <c r="D118" s="18" t="s">
        <v>414</v>
      </c>
      <c r="E118" s="20">
        <v>731609206.88</v>
      </c>
      <c r="F118" s="20">
        <v>40465111</v>
      </c>
      <c r="G118" s="19" t="s">
        <v>132</v>
      </c>
      <c r="I118" s="18" t="s">
        <v>39</v>
      </c>
      <c r="J118" s="18" t="s">
        <v>38</v>
      </c>
      <c r="K118" s="18" t="s">
        <v>53</v>
      </c>
      <c r="L118" s="18">
        <v>20130531</v>
      </c>
      <c r="U118" s="18" t="s">
        <v>245</v>
      </c>
      <c r="AB118" s="19">
        <v>7076829</v>
      </c>
      <c r="AC118" s="20">
        <v>141781374.5</v>
      </c>
      <c r="AD118" s="20">
        <v>50451</v>
      </c>
      <c r="AE118" s="20">
        <v>11</v>
      </c>
    </row>
    <row r="119" spans="1:31" x14ac:dyDescent="0.2">
      <c r="A119" s="17" t="s">
        <v>415</v>
      </c>
      <c r="B119" s="17" t="s">
        <v>41</v>
      </c>
      <c r="C119" s="17" t="s">
        <v>416</v>
      </c>
      <c r="D119" s="18" t="s">
        <v>417</v>
      </c>
      <c r="E119" s="20">
        <v>335306894.06</v>
      </c>
      <c r="F119" s="20">
        <v>86867071</v>
      </c>
      <c r="G119" s="19" t="s">
        <v>58</v>
      </c>
      <c r="I119" s="18" t="s">
        <v>39</v>
      </c>
      <c r="J119" s="18" t="s">
        <v>38</v>
      </c>
      <c r="L119" s="18">
        <v>19911030</v>
      </c>
      <c r="AB119" s="19">
        <v>14266944</v>
      </c>
      <c r="AC119" s="20">
        <v>40098271.5</v>
      </c>
      <c r="AD119" s="20">
        <v>30370</v>
      </c>
      <c r="AE119" s="20">
        <v>11</v>
      </c>
    </row>
    <row r="120" spans="1:31" x14ac:dyDescent="0.2">
      <c r="A120" s="17" t="s">
        <v>418</v>
      </c>
      <c r="B120" s="17" t="s">
        <v>41</v>
      </c>
      <c r="C120" s="17" t="s">
        <v>419</v>
      </c>
      <c r="D120" s="18" t="s">
        <v>420</v>
      </c>
      <c r="E120" s="20">
        <v>1191283552.4200001</v>
      </c>
      <c r="F120" s="20">
        <v>287493257</v>
      </c>
      <c r="G120" s="19" t="s">
        <v>58</v>
      </c>
      <c r="I120" s="18" t="s">
        <v>39</v>
      </c>
      <c r="J120" s="18" t="s">
        <v>38</v>
      </c>
      <c r="K120" s="18" t="s">
        <v>53</v>
      </c>
      <c r="L120" s="18">
        <v>20160928</v>
      </c>
      <c r="AB120" s="19">
        <v>84008051.200000003</v>
      </c>
      <c r="AC120" s="20">
        <v>326955806</v>
      </c>
      <c r="AD120" s="20">
        <v>123612</v>
      </c>
      <c r="AE120" s="20">
        <v>11</v>
      </c>
    </row>
    <row r="121" spans="1:31" x14ac:dyDescent="0.2">
      <c r="A121" s="17" t="s">
        <v>421</v>
      </c>
      <c r="B121" s="17" t="s">
        <v>41</v>
      </c>
      <c r="C121" s="17" t="s">
        <v>422</v>
      </c>
      <c r="D121" s="18" t="s">
        <v>423</v>
      </c>
      <c r="E121" s="20">
        <v>6100444612</v>
      </c>
      <c r="F121" s="20">
        <v>358125200</v>
      </c>
      <c r="G121" s="19" t="s">
        <v>58</v>
      </c>
      <c r="I121" s="18" t="s">
        <v>39</v>
      </c>
      <c r="J121" s="18" t="s">
        <v>38</v>
      </c>
      <c r="L121" s="18">
        <v>19690107</v>
      </c>
      <c r="AB121" s="19">
        <v>5825509</v>
      </c>
      <c r="AC121" s="20">
        <v>184409954</v>
      </c>
      <c r="AD121" s="20">
        <v>23960</v>
      </c>
      <c r="AE121" s="20">
        <v>11</v>
      </c>
    </row>
    <row r="122" spans="1:31" x14ac:dyDescent="0.2">
      <c r="A122" s="17" t="s">
        <v>424</v>
      </c>
      <c r="B122" s="17" t="s">
        <v>41</v>
      </c>
      <c r="C122" s="17" t="s">
        <v>425</v>
      </c>
      <c r="D122" s="18" t="s">
        <v>426</v>
      </c>
      <c r="E122" s="20">
        <v>14899689558.66</v>
      </c>
      <c r="F122" s="20">
        <v>400206542</v>
      </c>
      <c r="G122" s="19" t="s">
        <v>47</v>
      </c>
      <c r="I122" s="18" t="s">
        <v>39</v>
      </c>
      <c r="J122" s="18" t="s">
        <v>38</v>
      </c>
      <c r="K122" s="18" t="s">
        <v>59</v>
      </c>
      <c r="L122" s="18">
        <v>20111215</v>
      </c>
      <c r="P122" s="18" t="s">
        <v>60</v>
      </c>
      <c r="Q122" s="18" t="s">
        <v>60</v>
      </c>
      <c r="R122" s="18" t="s">
        <v>82</v>
      </c>
      <c r="AB122" s="19">
        <v>145230339</v>
      </c>
      <c r="AC122" s="20">
        <v>4810304747.5</v>
      </c>
      <c r="AD122" s="20">
        <v>692554</v>
      </c>
      <c r="AE122" s="20">
        <v>11</v>
      </c>
    </row>
    <row r="123" spans="1:31" x14ac:dyDescent="0.2">
      <c r="A123" s="17" t="s">
        <v>427</v>
      </c>
      <c r="B123" s="17" t="s">
        <v>41</v>
      </c>
      <c r="C123" s="17" t="s">
        <v>428</v>
      </c>
      <c r="D123" s="18" t="s">
        <v>429</v>
      </c>
      <c r="E123" s="20">
        <v>6791812834.8000002</v>
      </c>
      <c r="F123" s="20">
        <v>132008024</v>
      </c>
      <c r="G123" s="19" t="s">
        <v>51</v>
      </c>
      <c r="I123" s="18" t="s">
        <v>142</v>
      </c>
      <c r="J123" s="18" t="s">
        <v>38</v>
      </c>
      <c r="L123" s="18">
        <v>19820709</v>
      </c>
      <c r="R123" s="18" t="s">
        <v>82</v>
      </c>
      <c r="T123" s="18" t="s">
        <v>128</v>
      </c>
      <c r="AB123" s="19">
        <v>101511800</v>
      </c>
      <c r="AC123" s="20">
        <v>4961242801.5</v>
      </c>
      <c r="AD123" s="20">
        <v>543025</v>
      </c>
      <c r="AE123" s="20">
        <v>11</v>
      </c>
    </row>
    <row r="124" spans="1:31" x14ac:dyDescent="0.2">
      <c r="A124" s="17" t="s">
        <v>430</v>
      </c>
      <c r="B124" s="17" t="s">
        <v>41</v>
      </c>
      <c r="C124" s="17" t="s">
        <v>431</v>
      </c>
      <c r="D124" s="18" t="s">
        <v>432</v>
      </c>
      <c r="E124" s="20">
        <v>2366608565.9699998</v>
      </c>
      <c r="F124" s="20">
        <v>121801779</v>
      </c>
      <c r="G124" s="19" t="s">
        <v>47</v>
      </c>
      <c r="H124" s="18" t="s">
        <v>73</v>
      </c>
      <c r="I124" s="18" t="s">
        <v>65</v>
      </c>
      <c r="J124" s="18" t="s">
        <v>38</v>
      </c>
      <c r="K124" s="18" t="s">
        <v>53</v>
      </c>
      <c r="L124" s="18">
        <v>20110603</v>
      </c>
      <c r="M124" s="18" t="s">
        <v>97</v>
      </c>
      <c r="R124" s="18" t="s">
        <v>82</v>
      </c>
      <c r="AB124" s="19">
        <v>112214181</v>
      </c>
      <c r="AC124" s="20">
        <v>1434800886.5</v>
      </c>
      <c r="AD124" s="20">
        <v>523465</v>
      </c>
      <c r="AE124" s="20">
        <v>11</v>
      </c>
    </row>
    <row r="125" spans="1:31" x14ac:dyDescent="0.2">
      <c r="A125" s="17" t="s">
        <v>433</v>
      </c>
      <c r="B125" s="17" t="s">
        <v>41</v>
      </c>
      <c r="C125" s="17" t="s">
        <v>434</v>
      </c>
      <c r="D125" s="18" t="s">
        <v>435</v>
      </c>
      <c r="E125" s="20">
        <v>491532568.80000001</v>
      </c>
      <c r="F125" s="20">
        <v>184786680</v>
      </c>
      <c r="G125" s="19" t="s">
        <v>47</v>
      </c>
      <c r="H125" s="18" t="s">
        <v>73</v>
      </c>
      <c r="I125" s="18" t="s">
        <v>65</v>
      </c>
      <c r="J125" s="18" t="s">
        <v>38</v>
      </c>
      <c r="K125" s="18" t="s">
        <v>59</v>
      </c>
      <c r="L125" s="18">
        <v>19930625</v>
      </c>
      <c r="P125" s="18" t="s">
        <v>60</v>
      </c>
      <c r="AB125" s="19">
        <v>39619033</v>
      </c>
      <c r="AC125" s="20">
        <v>98849525.5</v>
      </c>
      <c r="AD125" s="20">
        <v>95692</v>
      </c>
      <c r="AE125" s="20">
        <v>11</v>
      </c>
    </row>
    <row r="126" spans="1:31" x14ac:dyDescent="0.2">
      <c r="A126" s="17" t="s">
        <v>436</v>
      </c>
      <c r="B126" s="17" t="s">
        <v>41</v>
      </c>
      <c r="C126" s="17" t="s">
        <v>437</v>
      </c>
      <c r="D126" s="18" t="s">
        <v>438</v>
      </c>
      <c r="E126" s="20">
        <v>101245596.65000001</v>
      </c>
      <c r="F126" s="20">
        <v>77286715</v>
      </c>
      <c r="G126" s="19" t="s">
        <v>47</v>
      </c>
      <c r="H126" s="18" t="s">
        <v>73</v>
      </c>
      <c r="I126" s="18" t="s">
        <v>65</v>
      </c>
      <c r="J126" s="18" t="s">
        <v>38</v>
      </c>
      <c r="K126" s="18" t="s">
        <v>59</v>
      </c>
      <c r="L126" s="18">
        <v>20070813</v>
      </c>
      <c r="O126" s="18" t="s">
        <v>134</v>
      </c>
      <c r="P126" s="18" t="s">
        <v>60</v>
      </c>
      <c r="Q126" s="18" t="s">
        <v>60</v>
      </c>
      <c r="AB126" s="19">
        <v>64051876</v>
      </c>
      <c r="AC126" s="20">
        <v>110190510.5</v>
      </c>
      <c r="AD126" s="20">
        <v>84163</v>
      </c>
      <c r="AE126" s="20">
        <v>11</v>
      </c>
    </row>
    <row r="127" spans="1:31" x14ac:dyDescent="0.2">
      <c r="A127" s="17" t="s">
        <v>439</v>
      </c>
      <c r="B127" s="17" t="s">
        <v>41</v>
      </c>
      <c r="C127" s="17" t="s">
        <v>440</v>
      </c>
      <c r="D127" s="18" t="s">
        <v>441</v>
      </c>
      <c r="E127" s="20">
        <v>3260630957</v>
      </c>
      <c r="F127" s="20">
        <v>37586524</v>
      </c>
      <c r="G127" s="19" t="s">
        <v>58</v>
      </c>
      <c r="I127" s="18" t="s">
        <v>39</v>
      </c>
      <c r="J127" s="18" t="s">
        <v>38</v>
      </c>
      <c r="K127" s="18" t="s">
        <v>40</v>
      </c>
      <c r="L127" s="18">
        <v>20040317</v>
      </c>
      <c r="R127" s="18" t="s">
        <v>82</v>
      </c>
      <c r="AB127" s="19">
        <v>25212399</v>
      </c>
      <c r="AC127" s="20">
        <v>2396724317.5</v>
      </c>
      <c r="AD127" s="20">
        <v>179216</v>
      </c>
      <c r="AE127" s="20">
        <v>11</v>
      </c>
    </row>
    <row r="128" spans="1:31" x14ac:dyDescent="0.2">
      <c r="A128" s="17" t="s">
        <v>442</v>
      </c>
      <c r="B128" s="17" t="s">
        <v>41</v>
      </c>
      <c r="C128" s="17" t="s">
        <v>443</v>
      </c>
      <c r="D128" s="18" t="s">
        <v>444</v>
      </c>
      <c r="E128" s="20">
        <v>102517789.59</v>
      </c>
      <c r="F128" s="20">
        <v>92358369</v>
      </c>
      <c r="G128" s="19" t="s">
        <v>132</v>
      </c>
      <c r="I128" s="18" t="s">
        <v>39</v>
      </c>
      <c r="J128" s="18" t="s">
        <v>38</v>
      </c>
      <c r="K128" s="18" t="s">
        <v>59</v>
      </c>
      <c r="L128" s="18">
        <v>20200707</v>
      </c>
      <c r="P128" s="18" t="s">
        <v>60</v>
      </c>
      <c r="Q128" s="18" t="s">
        <v>60</v>
      </c>
      <c r="U128" s="18" t="s">
        <v>133</v>
      </c>
      <c r="Z128" s="18" t="s">
        <v>115</v>
      </c>
      <c r="AB128" s="19">
        <v>59735808</v>
      </c>
      <c r="AC128" s="20">
        <v>126153665.5</v>
      </c>
      <c r="AD128" s="20">
        <v>67674</v>
      </c>
      <c r="AE128" s="20">
        <v>11</v>
      </c>
    </row>
    <row r="129" spans="1:31" x14ac:dyDescent="0.2">
      <c r="A129" s="17" t="s">
        <v>445</v>
      </c>
      <c r="B129" s="17" t="s">
        <v>41</v>
      </c>
      <c r="C129" s="17" t="s">
        <v>446</v>
      </c>
      <c r="D129" s="18" t="s">
        <v>447</v>
      </c>
      <c r="E129" s="20">
        <v>4458515079.8999996</v>
      </c>
      <c r="F129" s="20">
        <v>55481708</v>
      </c>
      <c r="G129" s="19" t="s">
        <v>58</v>
      </c>
      <c r="I129" s="18" t="s">
        <v>93</v>
      </c>
      <c r="J129" s="18" t="s">
        <v>38</v>
      </c>
      <c r="K129" s="18" t="s">
        <v>59</v>
      </c>
      <c r="L129" s="18">
        <v>20080317</v>
      </c>
      <c r="P129" s="18" t="s">
        <v>60</v>
      </c>
      <c r="Q129" s="18" t="s">
        <v>60</v>
      </c>
      <c r="R129" s="18" t="s">
        <v>82</v>
      </c>
      <c r="AB129" s="19">
        <v>27333050.100000001</v>
      </c>
      <c r="AC129" s="20">
        <v>1899508042</v>
      </c>
      <c r="AD129" s="20">
        <v>195827</v>
      </c>
      <c r="AE129" s="20">
        <v>11</v>
      </c>
    </row>
    <row r="130" spans="1:31" x14ac:dyDescent="0.2">
      <c r="A130" s="17" t="s">
        <v>448</v>
      </c>
      <c r="B130" s="17" t="s">
        <v>41</v>
      </c>
      <c r="C130" s="17" t="s">
        <v>449</v>
      </c>
      <c r="D130" s="18" t="s">
        <v>450</v>
      </c>
      <c r="E130" s="20">
        <v>254738735.24000001</v>
      </c>
      <c r="F130" s="20">
        <v>37964044</v>
      </c>
      <c r="G130" s="19" t="s">
        <v>47</v>
      </c>
      <c r="I130" s="18" t="s">
        <v>39</v>
      </c>
      <c r="J130" s="18" t="s">
        <v>38</v>
      </c>
      <c r="L130" s="18">
        <v>19861020</v>
      </c>
      <c r="AB130" s="19">
        <v>4894452</v>
      </c>
      <c r="AC130" s="20">
        <v>32022658</v>
      </c>
      <c r="AD130" s="20">
        <v>18247</v>
      </c>
      <c r="AE130" s="20">
        <v>11</v>
      </c>
    </row>
    <row r="131" spans="1:31" x14ac:dyDescent="0.2">
      <c r="A131" s="17" t="s">
        <v>451</v>
      </c>
      <c r="B131" s="17" t="s">
        <v>41</v>
      </c>
      <c r="C131" s="17" t="s">
        <v>452</v>
      </c>
      <c r="D131" s="18" t="s">
        <v>453</v>
      </c>
      <c r="E131" s="20">
        <v>1722458029.95</v>
      </c>
      <c r="F131" s="20">
        <v>83817909</v>
      </c>
      <c r="G131" s="19" t="s">
        <v>132</v>
      </c>
      <c r="I131" s="18" t="s">
        <v>39</v>
      </c>
      <c r="J131" s="18" t="s">
        <v>38</v>
      </c>
      <c r="L131" s="18">
        <v>19740408</v>
      </c>
      <c r="U131" s="18" t="s">
        <v>321</v>
      </c>
      <c r="AB131" s="19">
        <v>44092739</v>
      </c>
      <c r="AC131" s="20">
        <v>618445672.5</v>
      </c>
      <c r="AD131" s="20">
        <v>234296</v>
      </c>
      <c r="AE131" s="20">
        <v>11</v>
      </c>
    </row>
    <row r="132" spans="1:31" x14ac:dyDescent="0.2">
      <c r="A132" s="17" t="s">
        <v>454</v>
      </c>
      <c r="B132" s="17" t="s">
        <v>41</v>
      </c>
      <c r="C132" s="17" t="s">
        <v>455</v>
      </c>
      <c r="D132" s="18" t="s">
        <v>456</v>
      </c>
      <c r="E132" s="20">
        <v>54070957477.120003</v>
      </c>
      <c r="F132" s="20">
        <v>43744467</v>
      </c>
      <c r="G132" s="19" t="s">
        <v>58</v>
      </c>
      <c r="I132" s="18" t="s">
        <v>39</v>
      </c>
      <c r="J132" s="18" t="s">
        <v>38</v>
      </c>
      <c r="L132" s="18">
        <v>19720914</v>
      </c>
      <c r="R132" s="18" t="s">
        <v>82</v>
      </c>
      <c r="S132" s="18" t="s">
        <v>60</v>
      </c>
      <c r="AB132" s="19">
        <v>31205220</v>
      </c>
      <c r="AC132" s="20">
        <v>28090872341.5</v>
      </c>
      <c r="AD132" s="20">
        <v>159078</v>
      </c>
      <c r="AE132" s="20">
        <v>11</v>
      </c>
    </row>
    <row r="133" spans="1:31" x14ac:dyDescent="0.2">
      <c r="A133" s="17" t="s">
        <v>457</v>
      </c>
      <c r="B133" s="17" t="s">
        <v>41</v>
      </c>
      <c r="C133" s="17" t="s">
        <v>458</v>
      </c>
      <c r="D133" s="18" t="s">
        <v>459</v>
      </c>
      <c r="E133" s="20">
        <v>1732520937.1199999</v>
      </c>
      <c r="F133" s="20">
        <v>104810704</v>
      </c>
      <c r="G133" s="19" t="s">
        <v>58</v>
      </c>
      <c r="I133" s="18" t="s">
        <v>39</v>
      </c>
      <c r="J133" s="18" t="s">
        <v>38</v>
      </c>
      <c r="K133" s="18" t="s">
        <v>40</v>
      </c>
      <c r="L133" s="18">
        <v>20150130</v>
      </c>
      <c r="AB133" s="19">
        <v>11711286</v>
      </c>
      <c r="AC133" s="20">
        <v>203541848</v>
      </c>
      <c r="AD133" s="20">
        <v>47047</v>
      </c>
      <c r="AE133" s="20">
        <v>11</v>
      </c>
    </row>
    <row r="134" spans="1:31" x14ac:dyDescent="0.2">
      <c r="A134" s="17" t="s">
        <v>460</v>
      </c>
      <c r="B134" s="17" t="s">
        <v>41</v>
      </c>
      <c r="C134" s="17" t="s">
        <v>461</v>
      </c>
      <c r="D134" s="18" t="s">
        <v>462</v>
      </c>
      <c r="E134" s="20">
        <v>678515117.15999997</v>
      </c>
      <c r="F134" s="20">
        <v>88682936</v>
      </c>
      <c r="G134" s="19" t="s">
        <v>58</v>
      </c>
      <c r="I134" s="18" t="s">
        <v>46</v>
      </c>
      <c r="J134" s="18" t="s">
        <v>38</v>
      </c>
      <c r="L134" s="18">
        <v>19860811</v>
      </c>
      <c r="AB134" s="19">
        <v>78385479</v>
      </c>
      <c r="AC134" s="20">
        <v>537650285.5</v>
      </c>
      <c r="AD134" s="20">
        <v>250412</v>
      </c>
      <c r="AE134" s="20">
        <v>11</v>
      </c>
    </row>
    <row r="135" spans="1:31" x14ac:dyDescent="0.2">
      <c r="A135" s="17" t="s">
        <v>463</v>
      </c>
      <c r="B135" s="17" t="s">
        <v>41</v>
      </c>
      <c r="C135" s="17" t="s">
        <v>464</v>
      </c>
      <c r="D135" s="18" t="s">
        <v>465</v>
      </c>
      <c r="E135" s="20">
        <v>9818518102.6800003</v>
      </c>
      <c r="F135" s="20">
        <v>131333843</v>
      </c>
      <c r="G135" s="19" t="s">
        <v>47</v>
      </c>
      <c r="I135" s="18" t="s">
        <v>52</v>
      </c>
      <c r="J135" s="18" t="s">
        <v>38</v>
      </c>
      <c r="L135" s="18">
        <v>19691023</v>
      </c>
      <c r="R135" s="18" t="s">
        <v>82</v>
      </c>
      <c r="AB135" s="19">
        <v>113842764</v>
      </c>
      <c r="AC135" s="20">
        <v>6085531438</v>
      </c>
      <c r="AD135" s="20">
        <v>647712</v>
      </c>
      <c r="AE135" s="20">
        <v>11</v>
      </c>
    </row>
    <row r="136" spans="1:31" x14ac:dyDescent="0.2">
      <c r="A136" s="17" t="s">
        <v>466</v>
      </c>
      <c r="B136" s="17" t="s">
        <v>41</v>
      </c>
      <c r="C136" s="17" t="s">
        <v>467</v>
      </c>
      <c r="D136" s="18" t="s">
        <v>468</v>
      </c>
      <c r="E136" s="20">
        <v>571985513.60000002</v>
      </c>
      <c r="F136" s="20">
        <v>38165595</v>
      </c>
      <c r="G136" s="19" t="s">
        <v>58</v>
      </c>
      <c r="I136" s="18" t="s">
        <v>39</v>
      </c>
      <c r="J136" s="18" t="s">
        <v>38</v>
      </c>
      <c r="L136" s="18">
        <v>19991006</v>
      </c>
      <c r="AB136" s="19">
        <v>11547455</v>
      </c>
      <c r="AC136" s="20">
        <v>166447519</v>
      </c>
      <c r="AD136" s="20">
        <v>49991</v>
      </c>
      <c r="AE136" s="20">
        <v>11</v>
      </c>
    </row>
    <row r="137" spans="1:31" x14ac:dyDescent="0.2">
      <c r="A137" s="17" t="s">
        <v>469</v>
      </c>
      <c r="B137" s="17" t="s">
        <v>41</v>
      </c>
      <c r="C137" s="17" t="s">
        <v>470</v>
      </c>
      <c r="D137" s="18" t="s">
        <v>471</v>
      </c>
      <c r="E137" s="20">
        <v>220815578.36000001</v>
      </c>
      <c r="F137" s="20">
        <v>36925682</v>
      </c>
      <c r="G137" s="19" t="s">
        <v>132</v>
      </c>
      <c r="I137" s="18" t="s">
        <v>39</v>
      </c>
      <c r="J137" s="18" t="s">
        <v>38</v>
      </c>
      <c r="K137" s="18" t="s">
        <v>59</v>
      </c>
      <c r="L137" s="18">
        <v>20220310</v>
      </c>
      <c r="P137" s="18" t="s">
        <v>60</v>
      </c>
      <c r="Q137" s="18" t="s">
        <v>60</v>
      </c>
      <c r="U137" s="18" t="s">
        <v>245</v>
      </c>
      <c r="Z137" s="18" t="s">
        <v>115</v>
      </c>
      <c r="AA137" s="18" t="s">
        <v>116</v>
      </c>
      <c r="AB137" s="19">
        <v>4924668</v>
      </c>
      <c r="AC137" s="20">
        <v>29126435.5</v>
      </c>
      <c r="AD137" s="20">
        <v>12102</v>
      </c>
      <c r="AE137" s="20">
        <v>11</v>
      </c>
    </row>
    <row r="138" spans="1:31" x14ac:dyDescent="0.2">
      <c r="A138" s="17" t="s">
        <v>472</v>
      </c>
      <c r="B138" s="17" t="s">
        <v>41</v>
      </c>
      <c r="C138" s="17" t="s">
        <v>473</v>
      </c>
      <c r="D138" s="18" t="s">
        <v>474</v>
      </c>
      <c r="E138" s="20">
        <v>4172423865.48</v>
      </c>
      <c r="F138" s="20">
        <v>212445207</v>
      </c>
      <c r="G138" s="19" t="s">
        <v>132</v>
      </c>
      <c r="I138" s="18" t="s">
        <v>39</v>
      </c>
      <c r="J138" s="18" t="s">
        <v>38</v>
      </c>
      <c r="L138" s="18">
        <v>19940328</v>
      </c>
      <c r="R138" s="18" t="s">
        <v>82</v>
      </c>
      <c r="U138" s="18" t="s">
        <v>133</v>
      </c>
      <c r="Z138" s="18" t="s">
        <v>115</v>
      </c>
      <c r="AB138" s="19">
        <v>80533321</v>
      </c>
      <c r="AC138" s="20">
        <v>1420042382</v>
      </c>
      <c r="AD138" s="20">
        <v>332649</v>
      </c>
      <c r="AE138" s="20">
        <v>11</v>
      </c>
    </row>
    <row r="139" spans="1:31" x14ac:dyDescent="0.2">
      <c r="A139" s="17" t="s">
        <v>475</v>
      </c>
      <c r="B139" s="17" t="s">
        <v>41</v>
      </c>
      <c r="C139" s="17" t="s">
        <v>476</v>
      </c>
      <c r="D139" s="18" t="s">
        <v>477</v>
      </c>
      <c r="E139" s="20">
        <v>94358180.200000003</v>
      </c>
      <c r="F139" s="20">
        <v>4000000</v>
      </c>
      <c r="G139" s="19" t="s">
        <v>58</v>
      </c>
      <c r="I139" s="18" t="s">
        <v>39</v>
      </c>
      <c r="J139" s="18" t="s">
        <v>38</v>
      </c>
      <c r="K139" s="18" t="s">
        <v>40</v>
      </c>
      <c r="L139" s="18">
        <v>20060614</v>
      </c>
      <c r="AB139" s="19">
        <v>13423591</v>
      </c>
      <c r="AC139" s="20">
        <v>555040406</v>
      </c>
      <c r="AD139" s="20">
        <v>70509</v>
      </c>
      <c r="AE139" s="20">
        <v>11</v>
      </c>
    </row>
    <row r="140" spans="1:31" x14ac:dyDescent="0.2">
      <c r="A140" s="17" t="s">
        <v>478</v>
      </c>
      <c r="B140" s="17" t="s">
        <v>41</v>
      </c>
      <c r="C140" s="17" t="s">
        <v>479</v>
      </c>
      <c r="D140" s="18" t="s">
        <v>480</v>
      </c>
      <c r="E140" s="20">
        <v>10044960556.639999</v>
      </c>
      <c r="F140" s="20">
        <v>45712936</v>
      </c>
      <c r="G140" s="19" t="s">
        <v>132</v>
      </c>
      <c r="I140" s="18" t="s">
        <v>39</v>
      </c>
      <c r="J140" s="18" t="s">
        <v>38</v>
      </c>
      <c r="K140" s="18" t="s">
        <v>53</v>
      </c>
      <c r="L140" s="18">
        <v>20150527</v>
      </c>
      <c r="M140" s="18" t="s">
        <v>212</v>
      </c>
      <c r="R140" s="18">
        <v>60</v>
      </c>
      <c r="U140" s="18" t="s">
        <v>185</v>
      </c>
      <c r="AB140" s="19">
        <v>23478579</v>
      </c>
      <c r="AC140" s="20">
        <v>5819844742.5</v>
      </c>
      <c r="AD140" s="20">
        <v>172438</v>
      </c>
      <c r="AE140" s="20">
        <v>11</v>
      </c>
    </row>
    <row r="141" spans="1:31" x14ac:dyDescent="0.2">
      <c r="A141" s="17" t="s">
        <v>481</v>
      </c>
      <c r="B141" s="17" t="s">
        <v>41</v>
      </c>
      <c r="C141" s="17" t="s">
        <v>482</v>
      </c>
      <c r="D141" s="18" t="s">
        <v>483</v>
      </c>
      <c r="E141" s="20">
        <v>347684843.51999998</v>
      </c>
      <c r="F141" s="20">
        <v>19402056</v>
      </c>
      <c r="G141" s="19" t="s">
        <v>132</v>
      </c>
      <c r="I141" s="18" t="s">
        <v>484</v>
      </c>
      <c r="J141" s="18" t="s">
        <v>15</v>
      </c>
      <c r="K141" s="18" t="s">
        <v>40</v>
      </c>
      <c r="L141" s="18">
        <v>20201007</v>
      </c>
      <c r="O141" s="18" t="s">
        <v>75</v>
      </c>
      <c r="U141" s="18" t="s">
        <v>133</v>
      </c>
      <c r="V141" s="18" t="s">
        <v>485</v>
      </c>
      <c r="Z141" s="18" t="s">
        <v>115</v>
      </c>
      <c r="AB141" s="19">
        <v>3953442</v>
      </c>
      <c r="AC141" s="20">
        <v>72147437</v>
      </c>
      <c r="AD141" s="20">
        <v>9356</v>
      </c>
      <c r="AE141" s="20">
        <v>11</v>
      </c>
    </row>
    <row r="142" spans="1:31" x14ac:dyDescent="0.2">
      <c r="A142" s="17" t="s">
        <v>486</v>
      </c>
      <c r="B142" s="17" t="s">
        <v>41</v>
      </c>
      <c r="C142" s="17" t="s">
        <v>487</v>
      </c>
      <c r="D142" s="18" t="s">
        <v>488</v>
      </c>
      <c r="E142" s="20">
        <v>151801709.81999999</v>
      </c>
      <c r="F142" s="20">
        <v>110001239</v>
      </c>
      <c r="G142" s="19" t="s">
        <v>47</v>
      </c>
      <c r="H142" s="18" t="s">
        <v>73</v>
      </c>
      <c r="I142" s="18" t="s">
        <v>65</v>
      </c>
      <c r="J142" s="18" t="s">
        <v>38</v>
      </c>
      <c r="K142" s="18" t="s">
        <v>40</v>
      </c>
      <c r="L142" s="18">
        <v>20050805</v>
      </c>
      <c r="AB142" s="19">
        <v>13845422</v>
      </c>
      <c r="AC142" s="20">
        <v>908464</v>
      </c>
      <c r="AD142" s="20">
        <v>1863</v>
      </c>
      <c r="AE142" s="20">
        <v>11</v>
      </c>
    </row>
    <row r="143" spans="1:31" x14ac:dyDescent="0.2">
      <c r="A143" s="17" t="s">
        <v>489</v>
      </c>
      <c r="B143" s="17" t="s">
        <v>41</v>
      </c>
      <c r="C143" s="17" t="s">
        <v>490</v>
      </c>
      <c r="D143" s="18" t="s">
        <v>491</v>
      </c>
      <c r="E143" s="20">
        <v>218353955.59999999</v>
      </c>
      <c r="F143" s="20">
        <v>99251798</v>
      </c>
      <c r="G143" s="19" t="s">
        <v>47</v>
      </c>
      <c r="H143" s="18" t="s">
        <v>73</v>
      </c>
      <c r="I143" s="18" t="s">
        <v>492</v>
      </c>
      <c r="J143" s="18" t="s">
        <v>390</v>
      </c>
      <c r="K143" s="18" t="s">
        <v>40</v>
      </c>
      <c r="L143" s="18">
        <v>20070801</v>
      </c>
      <c r="AB143" s="19">
        <v>30564550</v>
      </c>
      <c r="AC143" s="20">
        <v>60507585.5</v>
      </c>
      <c r="AD143" s="20">
        <v>22974</v>
      </c>
      <c r="AE143" s="20">
        <v>11</v>
      </c>
    </row>
    <row r="144" spans="1:31" x14ac:dyDescent="0.2">
      <c r="A144" s="17" t="s">
        <v>493</v>
      </c>
      <c r="B144" s="17" t="s">
        <v>41</v>
      </c>
      <c r="C144" s="17" t="s">
        <v>1419</v>
      </c>
      <c r="D144" s="18" t="s">
        <v>494</v>
      </c>
      <c r="E144" s="20">
        <v>7030733655.8699999</v>
      </c>
      <c r="F144" s="20">
        <v>188340039</v>
      </c>
      <c r="G144" s="19" t="s">
        <v>58</v>
      </c>
      <c r="H144" s="18" t="s">
        <v>45</v>
      </c>
      <c r="I144" s="18" t="s">
        <v>226</v>
      </c>
      <c r="J144" s="18" t="s">
        <v>15</v>
      </c>
      <c r="K144" s="18" t="s">
        <v>59</v>
      </c>
      <c r="L144" s="18">
        <v>20200706</v>
      </c>
      <c r="M144" s="18" t="s">
        <v>212</v>
      </c>
      <c r="P144" s="18" t="s">
        <v>60</v>
      </c>
      <c r="S144" s="18" t="s">
        <v>60</v>
      </c>
      <c r="V144" s="18" t="s">
        <v>227</v>
      </c>
      <c r="AB144" s="19">
        <v>285846775</v>
      </c>
      <c r="AC144" s="20">
        <v>9360450649</v>
      </c>
      <c r="AD144" s="20">
        <v>1539163</v>
      </c>
      <c r="AE144" s="20">
        <v>11</v>
      </c>
    </row>
    <row r="145" spans="1:31" x14ac:dyDescent="0.2">
      <c r="A145" s="17" t="s">
        <v>496</v>
      </c>
      <c r="B145" s="17" t="s">
        <v>41</v>
      </c>
      <c r="C145" s="17" t="s">
        <v>497</v>
      </c>
      <c r="D145" s="18" t="s">
        <v>498</v>
      </c>
      <c r="E145" s="20">
        <v>240713372.52000001</v>
      </c>
      <c r="F145" s="20">
        <v>20679843</v>
      </c>
      <c r="G145" s="19" t="s">
        <v>51</v>
      </c>
      <c r="H145" s="18" t="s">
        <v>211</v>
      </c>
      <c r="I145" s="18" t="s">
        <v>65</v>
      </c>
      <c r="J145" s="18" t="s">
        <v>38</v>
      </c>
      <c r="K145" s="18" t="s">
        <v>59</v>
      </c>
      <c r="L145" s="18">
        <v>20080516</v>
      </c>
      <c r="P145" s="18" t="s">
        <v>60</v>
      </c>
      <c r="T145" s="18" t="s">
        <v>54</v>
      </c>
      <c r="AB145" s="19">
        <v>787860</v>
      </c>
      <c r="AC145" s="20">
        <v>8658912.5</v>
      </c>
      <c r="AD145" s="20">
        <v>2302</v>
      </c>
      <c r="AE145" s="20">
        <v>11</v>
      </c>
    </row>
    <row r="146" spans="1:31" x14ac:dyDescent="0.2">
      <c r="A146" s="17" t="s">
        <v>499</v>
      </c>
      <c r="B146" s="17" t="s">
        <v>41</v>
      </c>
      <c r="C146" s="17" t="s">
        <v>500</v>
      </c>
      <c r="D146" s="18" t="s">
        <v>501</v>
      </c>
      <c r="E146" s="20">
        <v>415554011.89999998</v>
      </c>
      <c r="F146" s="20">
        <v>14788399</v>
      </c>
      <c r="G146" s="19" t="s">
        <v>47</v>
      </c>
      <c r="I146" s="18" t="s">
        <v>46</v>
      </c>
      <c r="J146" s="18" t="s">
        <v>38</v>
      </c>
      <c r="K146" s="18" t="s">
        <v>59</v>
      </c>
      <c r="L146" s="18">
        <v>20150514</v>
      </c>
      <c r="P146" s="18" t="s">
        <v>60</v>
      </c>
      <c r="AB146" s="19">
        <v>2863048</v>
      </c>
      <c r="AC146" s="20">
        <v>87880694</v>
      </c>
      <c r="AD146" s="20">
        <v>13508</v>
      </c>
      <c r="AE146" s="20">
        <v>11</v>
      </c>
    </row>
    <row r="147" spans="1:31" x14ac:dyDescent="0.2">
      <c r="A147" s="17" t="s">
        <v>502</v>
      </c>
      <c r="B147" s="17" t="s">
        <v>41</v>
      </c>
      <c r="C147" s="17" t="s">
        <v>503</v>
      </c>
      <c r="D147" s="18" t="s">
        <v>504</v>
      </c>
      <c r="E147" s="20">
        <v>180716189.16999999</v>
      </c>
      <c r="F147" s="20">
        <v>56650843</v>
      </c>
      <c r="G147" s="19" t="s">
        <v>132</v>
      </c>
      <c r="I147" s="18" t="s">
        <v>65</v>
      </c>
      <c r="J147" s="18" t="s">
        <v>38</v>
      </c>
      <c r="K147" s="18" t="s">
        <v>59</v>
      </c>
      <c r="L147" s="18">
        <v>20000808</v>
      </c>
      <c r="P147" s="18" t="s">
        <v>60</v>
      </c>
      <c r="Q147" s="18" t="s">
        <v>60</v>
      </c>
      <c r="U147" s="18" t="s">
        <v>219</v>
      </c>
      <c r="AB147" s="19">
        <v>984148</v>
      </c>
      <c r="AC147" s="20">
        <v>3272228</v>
      </c>
      <c r="AD147" s="20">
        <v>1968</v>
      </c>
      <c r="AE147" s="20">
        <v>11</v>
      </c>
    </row>
    <row r="148" spans="1:31" x14ac:dyDescent="0.2">
      <c r="A148" s="17" t="s">
        <v>505</v>
      </c>
      <c r="B148" s="17" t="s">
        <v>41</v>
      </c>
      <c r="C148" s="17" t="s">
        <v>506</v>
      </c>
      <c r="D148" s="18" t="s">
        <v>507</v>
      </c>
      <c r="E148" s="20">
        <v>176390255.80000001</v>
      </c>
      <c r="F148" s="20">
        <v>47163170</v>
      </c>
      <c r="G148" s="19" t="s">
        <v>47</v>
      </c>
      <c r="H148" s="18" t="s">
        <v>508</v>
      </c>
      <c r="I148" s="18" t="s">
        <v>495</v>
      </c>
      <c r="J148" s="18" t="s">
        <v>509</v>
      </c>
      <c r="K148" s="18" t="s">
        <v>40</v>
      </c>
      <c r="L148" s="18">
        <v>20101215</v>
      </c>
      <c r="O148" s="18" t="s">
        <v>75</v>
      </c>
      <c r="AB148" s="19">
        <v>7356371</v>
      </c>
      <c r="AC148" s="20">
        <v>25281714.5</v>
      </c>
      <c r="AD148" s="20">
        <v>17434</v>
      </c>
      <c r="AE148" s="20">
        <v>11</v>
      </c>
    </row>
    <row r="149" spans="1:31" x14ac:dyDescent="0.2">
      <c r="A149" s="17" t="s">
        <v>510</v>
      </c>
      <c r="B149" s="17" t="s">
        <v>41</v>
      </c>
      <c r="C149" s="17" t="s">
        <v>511</v>
      </c>
      <c r="D149" s="18" t="s">
        <v>512</v>
      </c>
      <c r="E149" s="20">
        <v>37389780443.5</v>
      </c>
      <c r="F149" s="20">
        <v>415204450</v>
      </c>
      <c r="G149" s="19" t="s">
        <v>51</v>
      </c>
      <c r="I149" s="18" t="s">
        <v>39</v>
      </c>
      <c r="J149" s="18" t="s">
        <v>38</v>
      </c>
      <c r="L149" s="18">
        <v>19290419</v>
      </c>
      <c r="R149" s="18">
        <v>60</v>
      </c>
      <c r="T149" s="18" t="s">
        <v>128</v>
      </c>
      <c r="AB149" s="19">
        <v>48960230</v>
      </c>
      <c r="AC149" s="20">
        <v>7490936161</v>
      </c>
      <c r="AD149" s="20">
        <v>289096</v>
      </c>
      <c r="AE149" s="20">
        <v>11</v>
      </c>
    </row>
    <row r="150" spans="1:31" x14ac:dyDescent="0.2">
      <c r="A150" s="17" t="s">
        <v>513</v>
      </c>
      <c r="B150" s="17" t="s">
        <v>41</v>
      </c>
      <c r="C150" s="17" t="s">
        <v>514</v>
      </c>
      <c r="D150" s="18" t="s">
        <v>515</v>
      </c>
      <c r="E150" s="20">
        <v>22082032171.98</v>
      </c>
      <c r="F150" s="20">
        <v>347310981</v>
      </c>
      <c r="G150" s="19" t="s">
        <v>47</v>
      </c>
      <c r="I150" s="18" t="s">
        <v>39</v>
      </c>
      <c r="J150" s="18" t="s">
        <v>38</v>
      </c>
      <c r="K150" s="18" t="s">
        <v>40</v>
      </c>
      <c r="L150" s="18">
        <v>20200303</v>
      </c>
      <c r="M150" s="18" t="s">
        <v>97</v>
      </c>
      <c r="R150" s="18" t="s">
        <v>82</v>
      </c>
      <c r="AB150" s="19">
        <v>88520838</v>
      </c>
      <c r="AC150" s="20">
        <v>5832249106</v>
      </c>
      <c r="AD150" s="20">
        <v>489984</v>
      </c>
      <c r="AE150" s="20">
        <v>11</v>
      </c>
    </row>
    <row r="151" spans="1:31" x14ac:dyDescent="0.2">
      <c r="A151" s="17" t="s">
        <v>516</v>
      </c>
      <c r="B151" s="17" t="s">
        <v>41</v>
      </c>
      <c r="C151" s="17" t="s">
        <v>517</v>
      </c>
      <c r="D151" s="18" t="s">
        <v>518</v>
      </c>
      <c r="E151" s="20">
        <v>4163265799.77</v>
      </c>
      <c r="F151" s="20">
        <v>163843597</v>
      </c>
      <c r="G151" s="19" t="s">
        <v>47</v>
      </c>
      <c r="H151" s="18" t="s">
        <v>73</v>
      </c>
      <c r="I151" s="18" t="s">
        <v>65</v>
      </c>
      <c r="J151" s="18" t="s">
        <v>38</v>
      </c>
      <c r="K151" s="18" t="s">
        <v>40</v>
      </c>
      <c r="L151" s="18">
        <v>20110614</v>
      </c>
      <c r="R151" s="18" t="s">
        <v>82</v>
      </c>
      <c r="AB151" s="19">
        <v>157647776</v>
      </c>
      <c r="AC151" s="20">
        <v>3726376816.5</v>
      </c>
      <c r="AD151" s="20">
        <v>589167</v>
      </c>
      <c r="AE151" s="20">
        <v>11</v>
      </c>
    </row>
    <row r="152" spans="1:31" x14ac:dyDescent="0.2">
      <c r="A152" s="17" t="s">
        <v>519</v>
      </c>
      <c r="B152" s="17" t="s">
        <v>41</v>
      </c>
      <c r="C152" s="17" t="s">
        <v>520</v>
      </c>
      <c r="D152" s="18" t="s">
        <v>521</v>
      </c>
      <c r="E152" s="20">
        <v>11954267956.620001</v>
      </c>
      <c r="F152" s="20">
        <v>149074298</v>
      </c>
      <c r="G152" s="19" t="s">
        <v>51</v>
      </c>
      <c r="I152" s="18" t="s">
        <v>46</v>
      </c>
      <c r="J152" s="18" t="s">
        <v>38</v>
      </c>
      <c r="L152" s="18">
        <v>19980624</v>
      </c>
      <c r="M152" s="18" t="s">
        <v>97</v>
      </c>
      <c r="R152" s="18">
        <v>60</v>
      </c>
      <c r="T152" s="18" t="s">
        <v>54</v>
      </c>
      <c r="AB152" s="19">
        <v>106915522</v>
      </c>
      <c r="AC152" s="20">
        <v>7708306197.5</v>
      </c>
      <c r="AD152" s="20">
        <v>597207</v>
      </c>
      <c r="AE152" s="20">
        <v>11</v>
      </c>
    </row>
    <row r="153" spans="1:31" x14ac:dyDescent="0.2">
      <c r="A153" s="17" t="s">
        <v>522</v>
      </c>
      <c r="B153" s="17" t="s">
        <v>41</v>
      </c>
      <c r="C153" s="17" t="s">
        <v>523</v>
      </c>
      <c r="D153" s="18" t="s">
        <v>524</v>
      </c>
      <c r="E153" s="20">
        <v>23631214.140000001</v>
      </c>
      <c r="F153" s="20">
        <v>131284523</v>
      </c>
      <c r="G153" s="19" t="s">
        <v>181</v>
      </c>
      <c r="I153" s="18" t="s">
        <v>52</v>
      </c>
      <c r="J153" s="18" t="s">
        <v>38</v>
      </c>
      <c r="L153" s="18">
        <v>19810406</v>
      </c>
      <c r="AB153" s="19">
        <v>6730085</v>
      </c>
      <c r="AC153" s="20">
        <v>1044569</v>
      </c>
      <c r="AD153" s="20">
        <v>586</v>
      </c>
      <c r="AE153" s="20">
        <v>11</v>
      </c>
    </row>
    <row r="154" spans="1:31" x14ac:dyDescent="0.2">
      <c r="A154" s="17" t="s">
        <v>525</v>
      </c>
      <c r="B154" s="17" t="s">
        <v>41</v>
      </c>
      <c r="C154" s="17" t="s">
        <v>526</v>
      </c>
      <c r="D154" s="18" t="s">
        <v>527</v>
      </c>
      <c r="E154" s="20">
        <v>22684213.199999999</v>
      </c>
      <c r="F154" s="20">
        <v>68740040</v>
      </c>
      <c r="G154" s="19" t="s">
        <v>51</v>
      </c>
      <c r="I154" s="18" t="s">
        <v>52</v>
      </c>
      <c r="J154" s="18" t="s">
        <v>38</v>
      </c>
      <c r="K154" s="18" t="s">
        <v>59</v>
      </c>
      <c r="L154" s="18">
        <v>20100526</v>
      </c>
      <c r="O154" s="18" t="s">
        <v>134</v>
      </c>
      <c r="P154" s="18" t="s">
        <v>60</v>
      </c>
      <c r="T154" s="18" t="s">
        <v>54</v>
      </c>
      <c r="AB154" s="19">
        <v>9813844</v>
      </c>
      <c r="AC154" s="20">
        <v>3365671.5</v>
      </c>
      <c r="AD154" s="20">
        <v>1473</v>
      </c>
      <c r="AE154" s="20">
        <v>11</v>
      </c>
    </row>
    <row r="155" spans="1:31" x14ac:dyDescent="0.2">
      <c r="A155" s="17" t="s">
        <v>1423</v>
      </c>
      <c r="B155" s="17" t="s">
        <v>41</v>
      </c>
      <c r="C155" s="17" t="s">
        <v>1424</v>
      </c>
      <c r="D155" s="18" t="s">
        <v>1425</v>
      </c>
      <c r="E155" s="20">
        <v>368699203.68000001</v>
      </c>
      <c r="F155" s="20">
        <v>33396667</v>
      </c>
      <c r="G155" s="19" t="s">
        <v>132</v>
      </c>
      <c r="I155" s="18" t="s">
        <v>226</v>
      </c>
      <c r="J155" s="18" t="s">
        <v>15</v>
      </c>
      <c r="K155" s="18" t="s">
        <v>40</v>
      </c>
      <c r="L155" s="18">
        <v>20250725</v>
      </c>
      <c r="U155" s="18" t="s">
        <v>133</v>
      </c>
      <c r="V155" s="18" t="s">
        <v>227</v>
      </c>
      <c r="Z155" s="18" t="s">
        <v>115</v>
      </c>
      <c r="AB155" s="19">
        <v>11475969</v>
      </c>
      <c r="AC155" s="20">
        <v>149288759.5</v>
      </c>
      <c r="AD155" s="20">
        <v>21408</v>
      </c>
      <c r="AE155" s="20">
        <v>5</v>
      </c>
    </row>
    <row r="156" spans="1:31" x14ac:dyDescent="0.2">
      <c r="A156" s="17" t="s">
        <v>528</v>
      </c>
      <c r="B156" s="17" t="s">
        <v>41</v>
      </c>
      <c r="C156" s="17" t="s">
        <v>529</v>
      </c>
      <c r="D156" s="18" t="s">
        <v>530</v>
      </c>
      <c r="E156" s="20">
        <v>2247973980</v>
      </c>
      <c r="F156" s="20">
        <v>16056957</v>
      </c>
      <c r="G156" s="19" t="s">
        <v>58</v>
      </c>
      <c r="I156" s="18" t="s">
        <v>39</v>
      </c>
      <c r="J156" s="18" t="s">
        <v>38</v>
      </c>
      <c r="K156" s="18" t="s">
        <v>53</v>
      </c>
      <c r="L156" s="18">
        <v>19950503</v>
      </c>
      <c r="R156" s="18" t="s">
        <v>82</v>
      </c>
      <c r="AB156" s="19">
        <v>18007562</v>
      </c>
      <c r="AC156" s="20">
        <v>2942644819.5</v>
      </c>
      <c r="AD156" s="20">
        <v>170268</v>
      </c>
      <c r="AE156" s="20">
        <v>11</v>
      </c>
    </row>
    <row r="157" spans="1:31" x14ac:dyDescent="0.2">
      <c r="A157" s="17" t="s">
        <v>531</v>
      </c>
      <c r="B157" s="17" t="s">
        <v>41</v>
      </c>
      <c r="C157" s="17" t="s">
        <v>532</v>
      </c>
      <c r="D157" s="18" t="s">
        <v>533</v>
      </c>
      <c r="E157" s="20">
        <v>140258883.81999999</v>
      </c>
      <c r="F157" s="20">
        <v>12624562</v>
      </c>
      <c r="G157" s="19" t="s">
        <v>58</v>
      </c>
      <c r="I157" s="18" t="s">
        <v>39</v>
      </c>
      <c r="J157" s="18" t="s">
        <v>38</v>
      </c>
      <c r="K157" s="18" t="s">
        <v>59</v>
      </c>
      <c r="L157" s="18">
        <v>20160421</v>
      </c>
      <c r="P157" s="18" t="s">
        <v>60</v>
      </c>
      <c r="AB157" s="19">
        <v>1672569</v>
      </c>
      <c r="AC157" s="20">
        <v>16642179.5</v>
      </c>
      <c r="AD157" s="20">
        <v>7466</v>
      </c>
      <c r="AE157" s="20">
        <v>11</v>
      </c>
    </row>
    <row r="158" spans="1:31" x14ac:dyDescent="0.2">
      <c r="A158" s="17" t="s">
        <v>534</v>
      </c>
      <c r="B158" s="17" t="s">
        <v>41</v>
      </c>
      <c r="C158" s="17" t="s">
        <v>535</v>
      </c>
      <c r="D158" s="18" t="s">
        <v>536</v>
      </c>
      <c r="E158" s="20">
        <v>99288087.060000002</v>
      </c>
      <c r="F158" s="20">
        <v>8350554</v>
      </c>
      <c r="G158" s="19" t="s">
        <v>47</v>
      </c>
      <c r="H158" s="18" t="s">
        <v>64</v>
      </c>
      <c r="I158" s="18" t="s">
        <v>46</v>
      </c>
      <c r="J158" s="18" t="s">
        <v>38</v>
      </c>
      <c r="L158" s="18">
        <v>19991206</v>
      </c>
      <c r="AB158" s="19">
        <v>769893</v>
      </c>
      <c r="AC158" s="20">
        <v>9108354.5</v>
      </c>
      <c r="AD158" s="20">
        <v>3574</v>
      </c>
      <c r="AE158" s="20">
        <v>11</v>
      </c>
    </row>
    <row r="159" spans="1:31" x14ac:dyDescent="0.2">
      <c r="A159" s="17" t="s">
        <v>537</v>
      </c>
      <c r="B159" s="17" t="s">
        <v>41</v>
      </c>
      <c r="C159" s="17" t="s">
        <v>538</v>
      </c>
      <c r="D159" s="18" t="s">
        <v>539</v>
      </c>
      <c r="E159" s="20">
        <v>33374645.010000002</v>
      </c>
      <c r="F159" s="20">
        <v>99643506</v>
      </c>
      <c r="G159" s="19" t="s">
        <v>51</v>
      </c>
      <c r="I159" s="18" t="s">
        <v>46</v>
      </c>
      <c r="J159" s="18" t="s">
        <v>38</v>
      </c>
      <c r="K159" s="18" t="s">
        <v>59</v>
      </c>
      <c r="L159" s="18">
        <v>20170607</v>
      </c>
      <c r="P159" s="18" t="s">
        <v>60</v>
      </c>
      <c r="Q159" s="18" t="s">
        <v>60</v>
      </c>
      <c r="T159" s="18" t="s">
        <v>128</v>
      </c>
      <c r="AB159" s="19">
        <v>34441044</v>
      </c>
      <c r="AC159" s="20">
        <v>10023140.5</v>
      </c>
      <c r="AD159" s="20">
        <v>13822</v>
      </c>
      <c r="AE159" s="20">
        <v>11</v>
      </c>
    </row>
    <row r="160" spans="1:31" x14ac:dyDescent="0.2">
      <c r="A160" s="17" t="s">
        <v>540</v>
      </c>
      <c r="B160" s="17" t="s">
        <v>41</v>
      </c>
      <c r="C160" s="17" t="s">
        <v>541</v>
      </c>
      <c r="D160" s="18" t="s">
        <v>542</v>
      </c>
      <c r="E160" s="20">
        <v>4640663847.5100002</v>
      </c>
      <c r="F160" s="20">
        <v>60590989</v>
      </c>
      <c r="G160" s="19" t="s">
        <v>132</v>
      </c>
      <c r="I160" s="18" t="s">
        <v>39</v>
      </c>
      <c r="J160" s="18" t="s">
        <v>38</v>
      </c>
      <c r="L160" s="18">
        <v>20030820</v>
      </c>
      <c r="M160" s="18" t="s">
        <v>97</v>
      </c>
      <c r="R160" s="18" t="s">
        <v>82</v>
      </c>
      <c r="U160" s="18" t="s">
        <v>133</v>
      </c>
      <c r="Z160" s="18" t="s">
        <v>115</v>
      </c>
      <c r="AB160" s="19">
        <v>22552395</v>
      </c>
      <c r="AC160" s="20">
        <v>1588189336.5</v>
      </c>
      <c r="AD160" s="20">
        <v>141018</v>
      </c>
      <c r="AE160" s="20">
        <v>11</v>
      </c>
    </row>
    <row r="161" spans="1:31" x14ac:dyDescent="0.2">
      <c r="A161" s="17" t="s">
        <v>543</v>
      </c>
      <c r="B161" s="17" t="s">
        <v>41</v>
      </c>
      <c r="C161" s="17" t="s">
        <v>544</v>
      </c>
      <c r="D161" s="18" t="s">
        <v>545</v>
      </c>
      <c r="E161" s="20">
        <v>61932390337.07</v>
      </c>
      <c r="F161" s="20">
        <v>1031268133</v>
      </c>
      <c r="G161" s="19" t="s">
        <v>58</v>
      </c>
      <c r="I161" s="18" t="s">
        <v>93</v>
      </c>
      <c r="J161" s="18" t="s">
        <v>38</v>
      </c>
      <c r="L161" s="18">
        <v>19860626</v>
      </c>
      <c r="R161" s="18" t="s">
        <v>82</v>
      </c>
      <c r="AB161" s="19">
        <v>597789750</v>
      </c>
      <c r="AC161" s="20">
        <v>31251036616.5</v>
      </c>
      <c r="AD161" s="20">
        <v>1027132</v>
      </c>
      <c r="AE161" s="20">
        <v>11</v>
      </c>
    </row>
    <row r="162" spans="1:31" x14ac:dyDescent="0.2">
      <c r="A162" s="17" t="s">
        <v>546</v>
      </c>
      <c r="B162" s="17" t="s">
        <v>41</v>
      </c>
      <c r="C162" s="17" t="s">
        <v>547</v>
      </c>
      <c r="D162" s="18" t="s">
        <v>548</v>
      </c>
      <c r="E162" s="20">
        <v>38133037.799999997</v>
      </c>
      <c r="F162" s="20">
        <v>23110932</v>
      </c>
      <c r="G162" s="19" t="s">
        <v>47</v>
      </c>
      <c r="I162" s="18" t="s">
        <v>52</v>
      </c>
      <c r="J162" s="18" t="s">
        <v>38</v>
      </c>
      <c r="K162" s="18" t="s">
        <v>59</v>
      </c>
      <c r="L162" s="18">
        <v>20220210</v>
      </c>
      <c r="P162" s="18" t="s">
        <v>60</v>
      </c>
      <c r="AB162" s="19">
        <v>1210347</v>
      </c>
      <c r="AC162" s="20">
        <v>3882107</v>
      </c>
      <c r="AD162" s="20">
        <v>3648</v>
      </c>
      <c r="AE162" s="20">
        <v>11</v>
      </c>
    </row>
    <row r="163" spans="1:31" x14ac:dyDescent="0.2">
      <c r="A163" s="17" t="s">
        <v>549</v>
      </c>
      <c r="B163" s="17" t="s">
        <v>41</v>
      </c>
      <c r="C163" s="17" t="s">
        <v>550</v>
      </c>
      <c r="D163" s="18" t="s">
        <v>551</v>
      </c>
      <c r="E163" s="20">
        <v>1162445502</v>
      </c>
      <c r="F163" s="20">
        <v>15708723</v>
      </c>
      <c r="G163" s="19" t="s">
        <v>51</v>
      </c>
      <c r="I163" s="18" t="s">
        <v>46</v>
      </c>
      <c r="J163" s="18" t="s">
        <v>38</v>
      </c>
      <c r="K163" s="18" t="s">
        <v>40</v>
      </c>
      <c r="L163" s="18">
        <v>20241126</v>
      </c>
      <c r="T163" s="18" t="s">
        <v>54</v>
      </c>
      <c r="AB163" s="19">
        <v>28637340</v>
      </c>
      <c r="AC163" s="20">
        <v>1114991630.5</v>
      </c>
      <c r="AD163" s="20">
        <v>172993</v>
      </c>
      <c r="AE163" s="20">
        <v>11</v>
      </c>
    </row>
    <row r="164" spans="1:31" x14ac:dyDescent="0.2">
      <c r="A164" s="17" t="s">
        <v>552</v>
      </c>
      <c r="B164" s="17" t="s">
        <v>41</v>
      </c>
      <c r="C164" s="17" t="s">
        <v>553</v>
      </c>
      <c r="D164" s="18" t="s">
        <v>554</v>
      </c>
      <c r="E164" s="20">
        <v>1652148105.03</v>
      </c>
      <c r="F164" s="20">
        <v>24564813</v>
      </c>
      <c r="G164" s="19" t="s">
        <v>58</v>
      </c>
      <c r="I164" s="18" t="s">
        <v>39</v>
      </c>
      <c r="J164" s="18" t="s">
        <v>38</v>
      </c>
      <c r="L164" s="18">
        <v>19690522</v>
      </c>
      <c r="AB164" s="19">
        <v>6438881</v>
      </c>
      <c r="AC164" s="20">
        <v>408649763.5</v>
      </c>
      <c r="AD164" s="20">
        <v>20209</v>
      </c>
      <c r="AE164" s="20">
        <v>11</v>
      </c>
    </row>
    <row r="165" spans="1:31" x14ac:dyDescent="0.2">
      <c r="A165" s="17" t="s">
        <v>555</v>
      </c>
      <c r="B165" s="17" t="s">
        <v>41</v>
      </c>
      <c r="C165" s="17" t="s">
        <v>556</v>
      </c>
      <c r="D165" s="18" t="s">
        <v>557</v>
      </c>
      <c r="E165" s="20">
        <v>146608496.18000001</v>
      </c>
      <c r="F165" s="20">
        <v>30104414</v>
      </c>
      <c r="G165" s="19" t="s">
        <v>51</v>
      </c>
      <c r="I165" s="18" t="s">
        <v>46</v>
      </c>
      <c r="J165" s="18" t="s">
        <v>38</v>
      </c>
      <c r="K165" s="18" t="s">
        <v>59</v>
      </c>
      <c r="L165" s="18">
        <v>20201102</v>
      </c>
      <c r="P165" s="18" t="s">
        <v>60</v>
      </c>
      <c r="Q165" s="18" t="s">
        <v>60</v>
      </c>
      <c r="T165" s="18" t="s">
        <v>128</v>
      </c>
      <c r="AB165" s="19">
        <v>4361473</v>
      </c>
      <c r="AC165" s="20">
        <v>14205598.5</v>
      </c>
      <c r="AD165" s="20">
        <v>12421</v>
      </c>
      <c r="AE165" s="20">
        <v>11</v>
      </c>
    </row>
    <row r="166" spans="1:31" x14ac:dyDescent="0.2">
      <c r="A166" s="17" t="s">
        <v>558</v>
      </c>
      <c r="B166" s="17" t="s">
        <v>41</v>
      </c>
      <c r="C166" s="17" t="s">
        <v>559</v>
      </c>
      <c r="D166" s="18" t="s">
        <v>560</v>
      </c>
      <c r="E166" s="20">
        <v>2709676909.4400001</v>
      </c>
      <c r="F166" s="20">
        <v>262565592</v>
      </c>
      <c r="G166" s="19" t="s">
        <v>132</v>
      </c>
      <c r="I166" s="18" t="s">
        <v>39</v>
      </c>
      <c r="J166" s="18" t="s">
        <v>38</v>
      </c>
      <c r="L166" s="18">
        <v>19961218</v>
      </c>
      <c r="R166" s="18" t="s">
        <v>82</v>
      </c>
      <c r="U166" s="18" t="s">
        <v>133</v>
      </c>
      <c r="Z166" s="18" t="s">
        <v>115</v>
      </c>
      <c r="AB166" s="19">
        <v>141536768</v>
      </c>
      <c r="AC166" s="20">
        <v>1525153326</v>
      </c>
      <c r="AD166" s="20">
        <v>442148</v>
      </c>
      <c r="AE166" s="20">
        <v>11</v>
      </c>
    </row>
    <row r="167" spans="1:31" x14ac:dyDescent="0.2">
      <c r="A167" s="17" t="s">
        <v>561</v>
      </c>
      <c r="B167" s="17" t="s">
        <v>41</v>
      </c>
      <c r="C167" s="17" t="s">
        <v>562</v>
      </c>
      <c r="D167" s="18" t="s">
        <v>563</v>
      </c>
      <c r="E167" s="20">
        <v>97538400</v>
      </c>
      <c r="F167" s="20">
        <v>8556000</v>
      </c>
      <c r="G167" s="19" t="s">
        <v>47</v>
      </c>
      <c r="I167" s="18" t="s">
        <v>39</v>
      </c>
      <c r="J167" s="18" t="s">
        <v>38</v>
      </c>
      <c r="L167" s="18">
        <v>19860610</v>
      </c>
      <c r="AB167" s="19">
        <v>2020443</v>
      </c>
      <c r="AC167" s="20">
        <v>19588986</v>
      </c>
      <c r="AD167" s="20">
        <v>7411</v>
      </c>
      <c r="AE167" s="20">
        <v>11</v>
      </c>
    </row>
    <row r="168" spans="1:31" x14ac:dyDescent="0.2">
      <c r="A168" s="17" t="s">
        <v>564</v>
      </c>
      <c r="B168" s="17" t="s">
        <v>41</v>
      </c>
      <c r="C168" s="17" t="s">
        <v>565</v>
      </c>
      <c r="D168" s="18" t="s">
        <v>566</v>
      </c>
      <c r="E168" s="20">
        <v>1582830400.3199999</v>
      </c>
      <c r="F168" s="20">
        <v>9126624</v>
      </c>
      <c r="G168" s="19" t="s">
        <v>47</v>
      </c>
      <c r="I168" s="18" t="s">
        <v>39</v>
      </c>
      <c r="J168" s="18" t="s">
        <v>38</v>
      </c>
      <c r="L168" s="18">
        <v>20010110</v>
      </c>
      <c r="S168" s="18" t="s">
        <v>60</v>
      </c>
      <c r="AB168" s="19">
        <v>12565101</v>
      </c>
      <c r="AC168" s="20">
        <v>1537910692</v>
      </c>
      <c r="AD168" s="20">
        <v>112587</v>
      </c>
      <c r="AE168" s="20">
        <v>11</v>
      </c>
    </row>
    <row r="169" spans="1:31" x14ac:dyDescent="0.2">
      <c r="A169" s="17" t="s">
        <v>567</v>
      </c>
      <c r="B169" s="17" t="s">
        <v>41</v>
      </c>
      <c r="C169" s="17" t="s">
        <v>568</v>
      </c>
      <c r="D169" s="18" t="s">
        <v>569</v>
      </c>
      <c r="E169" s="20">
        <v>89825808.700000003</v>
      </c>
      <c r="F169" s="20">
        <v>52838711</v>
      </c>
      <c r="G169" s="19" t="s">
        <v>58</v>
      </c>
      <c r="I169" s="18" t="s">
        <v>39</v>
      </c>
      <c r="J169" s="18" t="s">
        <v>38</v>
      </c>
      <c r="K169" s="18" t="s">
        <v>40</v>
      </c>
      <c r="L169" s="18">
        <v>20170217</v>
      </c>
      <c r="AB169" s="19">
        <v>1041199</v>
      </c>
      <c r="AC169" s="20">
        <v>2393166.5</v>
      </c>
      <c r="AD169" s="20">
        <v>1099</v>
      </c>
      <c r="AE169" s="20">
        <v>11</v>
      </c>
    </row>
    <row r="170" spans="1:31" x14ac:dyDescent="0.2">
      <c r="A170" s="17" t="s">
        <v>570</v>
      </c>
      <c r="B170" s="17" t="s">
        <v>41</v>
      </c>
      <c r="C170" s="17" t="s">
        <v>571</v>
      </c>
      <c r="D170" s="18" t="s">
        <v>572</v>
      </c>
      <c r="E170" s="20">
        <v>10665445.560000001</v>
      </c>
      <c r="F170" s="20">
        <v>12696959</v>
      </c>
      <c r="G170" s="19" t="s">
        <v>47</v>
      </c>
      <c r="H170" s="18" t="s">
        <v>73</v>
      </c>
      <c r="I170" s="18" t="s">
        <v>65</v>
      </c>
      <c r="J170" s="18" t="s">
        <v>38</v>
      </c>
      <c r="K170" s="18" t="s">
        <v>40</v>
      </c>
      <c r="L170" s="18">
        <v>20050720</v>
      </c>
      <c r="AB170" s="19">
        <v>1517855</v>
      </c>
      <c r="AC170" s="20">
        <v>1417878</v>
      </c>
      <c r="AD170" s="20">
        <v>1180</v>
      </c>
      <c r="AE170" s="20">
        <v>11</v>
      </c>
    </row>
    <row r="171" spans="1:31" x14ac:dyDescent="0.2">
      <c r="A171" s="17" t="s">
        <v>573</v>
      </c>
      <c r="B171" s="17" t="s">
        <v>41</v>
      </c>
      <c r="C171" s="17" t="s">
        <v>574</v>
      </c>
      <c r="D171" s="18" t="s">
        <v>575</v>
      </c>
      <c r="E171" s="20">
        <v>390879149.75999999</v>
      </c>
      <c r="F171" s="20">
        <v>28825896</v>
      </c>
      <c r="G171" s="19" t="s">
        <v>51</v>
      </c>
      <c r="I171" s="18" t="s">
        <v>142</v>
      </c>
      <c r="J171" s="18" t="s">
        <v>38</v>
      </c>
      <c r="L171" s="18">
        <v>19710115</v>
      </c>
      <c r="T171" s="18" t="s">
        <v>128</v>
      </c>
      <c r="AB171" s="19">
        <v>6625905</v>
      </c>
      <c r="AC171" s="20">
        <v>106657887.5</v>
      </c>
      <c r="AD171" s="20">
        <v>35573</v>
      </c>
      <c r="AE171" s="20">
        <v>11</v>
      </c>
    </row>
    <row r="172" spans="1:31" x14ac:dyDescent="0.2">
      <c r="A172" s="17" t="s">
        <v>576</v>
      </c>
      <c r="B172" s="17" t="s">
        <v>41</v>
      </c>
      <c r="C172" s="17" t="s">
        <v>577</v>
      </c>
      <c r="D172" s="18" t="s">
        <v>578</v>
      </c>
      <c r="E172" s="20">
        <v>15209216508.780001</v>
      </c>
      <c r="F172" s="20">
        <v>92143563</v>
      </c>
      <c r="G172" s="19" t="s">
        <v>58</v>
      </c>
      <c r="I172" s="18" t="s">
        <v>46</v>
      </c>
      <c r="J172" s="18" t="s">
        <v>38</v>
      </c>
      <c r="K172" s="18" t="s">
        <v>40</v>
      </c>
      <c r="L172" s="18">
        <v>20000210</v>
      </c>
      <c r="R172" s="18" t="s">
        <v>82</v>
      </c>
      <c r="AB172" s="19">
        <v>66010410</v>
      </c>
      <c r="AC172" s="20">
        <v>9532821721.5</v>
      </c>
      <c r="AD172" s="20">
        <v>370605</v>
      </c>
      <c r="AE172" s="20">
        <v>11</v>
      </c>
    </row>
    <row r="173" spans="1:31" x14ac:dyDescent="0.2">
      <c r="A173" s="17" t="s">
        <v>579</v>
      </c>
      <c r="B173" s="17" t="s">
        <v>41</v>
      </c>
      <c r="C173" s="17" t="s">
        <v>580</v>
      </c>
      <c r="D173" s="18" t="s">
        <v>581</v>
      </c>
      <c r="E173" s="20">
        <v>39389307.100000001</v>
      </c>
      <c r="F173" s="20">
        <v>30299467</v>
      </c>
      <c r="G173" s="19" t="s">
        <v>51</v>
      </c>
      <c r="I173" s="18" t="s">
        <v>39</v>
      </c>
      <c r="J173" s="18" t="s">
        <v>38</v>
      </c>
      <c r="K173" s="18" t="s">
        <v>59</v>
      </c>
      <c r="L173" s="18">
        <v>20150918</v>
      </c>
      <c r="O173" s="18" t="s">
        <v>75</v>
      </c>
      <c r="P173" s="18" t="s">
        <v>60</v>
      </c>
      <c r="T173" s="18" t="s">
        <v>54</v>
      </c>
      <c r="AB173" s="19">
        <v>2314614</v>
      </c>
      <c r="AC173" s="20">
        <v>2546297</v>
      </c>
      <c r="AD173" s="20">
        <v>1575</v>
      </c>
      <c r="AE173" s="20">
        <v>11</v>
      </c>
    </row>
    <row r="174" spans="1:31" x14ac:dyDescent="0.2">
      <c r="A174" s="17" t="s">
        <v>582</v>
      </c>
      <c r="B174" s="17" t="s">
        <v>41</v>
      </c>
      <c r="C174" s="17" t="s">
        <v>583</v>
      </c>
      <c r="D174" s="18" t="s">
        <v>584</v>
      </c>
      <c r="E174" s="20">
        <v>13475597882.950001</v>
      </c>
      <c r="F174" s="20">
        <v>236206799</v>
      </c>
      <c r="G174" s="19" t="s">
        <v>58</v>
      </c>
      <c r="I174" s="18" t="s">
        <v>93</v>
      </c>
      <c r="J174" s="18" t="s">
        <v>38</v>
      </c>
      <c r="L174" s="18">
        <v>19861112</v>
      </c>
      <c r="R174" s="18" t="s">
        <v>82</v>
      </c>
      <c r="AB174" s="19">
        <v>70620936</v>
      </c>
      <c r="AC174" s="20">
        <v>3319100695.5</v>
      </c>
      <c r="AD174" s="20">
        <v>309517</v>
      </c>
      <c r="AE174" s="20">
        <v>11</v>
      </c>
    </row>
    <row r="175" spans="1:31" x14ac:dyDescent="0.2">
      <c r="A175" s="17" t="s">
        <v>585</v>
      </c>
      <c r="B175" s="17" t="s">
        <v>41</v>
      </c>
      <c r="C175" s="17" t="s">
        <v>586</v>
      </c>
      <c r="D175" s="18" t="s">
        <v>587</v>
      </c>
      <c r="E175" s="20">
        <v>26611095.199999999</v>
      </c>
      <c r="F175" s="20">
        <v>33263869</v>
      </c>
      <c r="G175" s="19" t="s">
        <v>132</v>
      </c>
      <c r="I175" s="18" t="s">
        <v>39</v>
      </c>
      <c r="J175" s="18" t="s">
        <v>38</v>
      </c>
      <c r="K175" s="18" t="s">
        <v>40</v>
      </c>
      <c r="L175" s="18">
        <v>20130410</v>
      </c>
      <c r="U175" s="18" t="s">
        <v>133</v>
      </c>
      <c r="Z175" s="18" t="s">
        <v>115</v>
      </c>
      <c r="AB175" s="19">
        <v>6189303</v>
      </c>
      <c r="AC175" s="20">
        <v>5398692.5</v>
      </c>
      <c r="AD175" s="20">
        <v>5525</v>
      </c>
      <c r="AE175" s="20">
        <v>11</v>
      </c>
    </row>
    <row r="176" spans="1:31" x14ac:dyDescent="0.2">
      <c r="A176" s="17" t="s">
        <v>588</v>
      </c>
      <c r="B176" s="17" t="s">
        <v>41</v>
      </c>
      <c r="C176" s="17" t="s">
        <v>589</v>
      </c>
      <c r="D176" s="18" t="s">
        <v>590</v>
      </c>
      <c r="E176" s="20">
        <v>52160450765</v>
      </c>
      <c r="F176" s="20">
        <v>237688475</v>
      </c>
      <c r="G176" s="19" t="s">
        <v>58</v>
      </c>
      <c r="I176" s="18" t="s">
        <v>39</v>
      </c>
      <c r="J176" s="18" t="s">
        <v>38</v>
      </c>
      <c r="K176" s="18" t="s">
        <v>40</v>
      </c>
      <c r="L176" s="18">
        <v>20041214</v>
      </c>
      <c r="R176" s="18">
        <v>60</v>
      </c>
      <c r="AB176" s="19">
        <v>87057740</v>
      </c>
      <c r="AC176" s="20">
        <v>22289952148</v>
      </c>
      <c r="AD176" s="20">
        <v>495358</v>
      </c>
      <c r="AE176" s="20">
        <v>11</v>
      </c>
    </row>
    <row r="177" spans="1:31" x14ac:dyDescent="0.2">
      <c r="A177" s="17" t="s">
        <v>591</v>
      </c>
      <c r="B177" s="17" t="s">
        <v>41</v>
      </c>
      <c r="C177" s="17" t="s">
        <v>592</v>
      </c>
      <c r="D177" s="18" t="s">
        <v>593</v>
      </c>
      <c r="E177" s="20">
        <v>589184565.75999999</v>
      </c>
      <c r="F177" s="20">
        <v>65757206</v>
      </c>
      <c r="G177" s="19" t="s">
        <v>47</v>
      </c>
      <c r="H177" s="18" t="s">
        <v>64</v>
      </c>
      <c r="I177" s="18" t="s">
        <v>52</v>
      </c>
      <c r="J177" s="18" t="s">
        <v>38</v>
      </c>
      <c r="L177" s="18">
        <v>19720529</v>
      </c>
      <c r="AB177" s="19">
        <v>66174849</v>
      </c>
      <c r="AC177" s="20">
        <v>784429202</v>
      </c>
      <c r="AD177" s="20">
        <v>322089</v>
      </c>
      <c r="AE177" s="20">
        <v>11</v>
      </c>
    </row>
    <row r="178" spans="1:31" x14ac:dyDescent="0.2">
      <c r="A178" s="17" t="s">
        <v>594</v>
      </c>
      <c r="B178" s="17" t="s">
        <v>41</v>
      </c>
      <c r="C178" s="17" t="s">
        <v>595</v>
      </c>
      <c r="D178" s="18" t="s">
        <v>596</v>
      </c>
      <c r="E178" s="20">
        <v>1848223339.8299999</v>
      </c>
      <c r="F178" s="20">
        <v>139699421</v>
      </c>
      <c r="G178" s="19" t="s">
        <v>132</v>
      </c>
      <c r="I178" s="18" t="s">
        <v>39</v>
      </c>
      <c r="J178" s="18" t="s">
        <v>38</v>
      </c>
      <c r="K178" s="18" t="s">
        <v>59</v>
      </c>
      <c r="L178" s="18">
        <v>20070425</v>
      </c>
      <c r="P178" s="18" t="s">
        <v>60</v>
      </c>
      <c r="R178" s="18" t="s">
        <v>82</v>
      </c>
      <c r="U178" s="18" t="s">
        <v>133</v>
      </c>
      <c r="Z178" s="18" t="s">
        <v>115</v>
      </c>
      <c r="AB178" s="19">
        <v>145548147</v>
      </c>
      <c r="AC178" s="20">
        <v>1817385376</v>
      </c>
      <c r="AD178" s="20">
        <v>337349</v>
      </c>
      <c r="AE178" s="20">
        <v>11</v>
      </c>
    </row>
    <row r="179" spans="1:31" x14ac:dyDescent="0.2">
      <c r="A179" s="17" t="s">
        <v>597</v>
      </c>
      <c r="B179" s="17" t="s">
        <v>41</v>
      </c>
      <c r="C179" s="17" t="s">
        <v>598</v>
      </c>
      <c r="D179" s="18" t="s">
        <v>599</v>
      </c>
      <c r="E179" s="20">
        <v>109839695.37</v>
      </c>
      <c r="F179" s="20">
        <v>914347393</v>
      </c>
      <c r="G179" s="19" t="s">
        <v>132</v>
      </c>
      <c r="I179" s="18" t="s">
        <v>600</v>
      </c>
      <c r="J179" s="18" t="s">
        <v>15</v>
      </c>
      <c r="K179" s="18" t="s">
        <v>59</v>
      </c>
      <c r="L179" s="18">
        <v>20160602</v>
      </c>
      <c r="P179" s="18" t="s">
        <v>60</v>
      </c>
      <c r="Q179" s="18" t="s">
        <v>60</v>
      </c>
      <c r="U179" s="18" t="s">
        <v>321</v>
      </c>
      <c r="V179" s="18" t="s">
        <v>1404</v>
      </c>
      <c r="AB179" s="19">
        <v>23692792.506999999</v>
      </c>
      <c r="AC179" s="20">
        <v>7058393.5</v>
      </c>
      <c r="AD179" s="20">
        <v>10841</v>
      </c>
      <c r="AE179" s="20">
        <v>11</v>
      </c>
    </row>
    <row r="180" spans="1:31" x14ac:dyDescent="0.2">
      <c r="A180" s="17" t="s">
        <v>601</v>
      </c>
      <c r="B180" s="17" t="s">
        <v>41</v>
      </c>
      <c r="C180" s="17" t="s">
        <v>602</v>
      </c>
      <c r="D180" s="18" t="s">
        <v>603</v>
      </c>
      <c r="E180" s="20">
        <v>1455083587.75</v>
      </c>
      <c r="F180" s="20">
        <v>41872909</v>
      </c>
      <c r="G180" s="19" t="s">
        <v>51</v>
      </c>
      <c r="I180" s="18" t="s">
        <v>39</v>
      </c>
      <c r="J180" s="18" t="s">
        <v>38</v>
      </c>
      <c r="K180" s="18" t="s">
        <v>40</v>
      </c>
      <c r="L180" s="18">
        <v>20170707</v>
      </c>
      <c r="R180" s="18" t="s">
        <v>82</v>
      </c>
      <c r="T180" s="18" t="s">
        <v>54</v>
      </c>
      <c r="AB180" s="19">
        <v>15695534</v>
      </c>
      <c r="AC180" s="20">
        <v>525148136</v>
      </c>
      <c r="AD180" s="20">
        <v>98906</v>
      </c>
      <c r="AE180" s="20">
        <v>11</v>
      </c>
    </row>
    <row r="181" spans="1:31" x14ac:dyDescent="0.2">
      <c r="A181" s="17" t="s">
        <v>604</v>
      </c>
      <c r="B181" s="17" t="s">
        <v>41</v>
      </c>
      <c r="C181" s="17" t="s">
        <v>605</v>
      </c>
      <c r="D181" s="18" t="s">
        <v>606</v>
      </c>
      <c r="E181" s="20">
        <v>454278379.49000001</v>
      </c>
      <c r="F181" s="20">
        <v>12990517</v>
      </c>
      <c r="G181" s="19" t="s">
        <v>47</v>
      </c>
      <c r="I181" s="18" t="s">
        <v>65</v>
      </c>
      <c r="J181" s="18" t="s">
        <v>38</v>
      </c>
      <c r="K181" s="18" t="s">
        <v>40</v>
      </c>
      <c r="L181" s="18">
        <v>20050202</v>
      </c>
      <c r="AB181" s="19">
        <v>4003455</v>
      </c>
      <c r="AC181" s="20">
        <v>142402150.5</v>
      </c>
      <c r="AD181" s="20">
        <v>20902</v>
      </c>
      <c r="AE181" s="20">
        <v>11</v>
      </c>
    </row>
    <row r="182" spans="1:31" x14ac:dyDescent="0.2">
      <c r="A182" s="17" t="s">
        <v>607</v>
      </c>
      <c r="B182" s="17" t="s">
        <v>41</v>
      </c>
      <c r="C182" s="17" t="s">
        <v>608</v>
      </c>
      <c r="D182" s="18" t="s">
        <v>609</v>
      </c>
      <c r="E182" s="20">
        <v>11032017.199999999</v>
      </c>
      <c r="F182" s="20">
        <v>55160086</v>
      </c>
      <c r="G182" s="19" t="s">
        <v>47</v>
      </c>
      <c r="I182" s="18" t="s">
        <v>52</v>
      </c>
      <c r="J182" s="18" t="s">
        <v>38</v>
      </c>
      <c r="K182" s="18" t="s">
        <v>59</v>
      </c>
      <c r="L182" s="18">
        <v>20140522</v>
      </c>
      <c r="P182" s="18" t="s">
        <v>60</v>
      </c>
      <c r="AB182" s="19">
        <v>8337070</v>
      </c>
      <c r="AC182" s="20">
        <v>1458121</v>
      </c>
      <c r="AD182" s="20">
        <v>1982</v>
      </c>
      <c r="AE182" s="20">
        <v>11</v>
      </c>
    </row>
    <row r="183" spans="1:31" x14ac:dyDescent="0.2">
      <c r="A183" s="17" t="s">
        <v>610</v>
      </c>
      <c r="B183" s="17" t="s">
        <v>41</v>
      </c>
      <c r="C183" s="17" t="s">
        <v>611</v>
      </c>
      <c r="D183" s="18" t="s">
        <v>612</v>
      </c>
      <c r="E183" s="20">
        <v>2029227331.1199999</v>
      </c>
      <c r="F183" s="20">
        <v>121365271</v>
      </c>
      <c r="G183" s="19" t="s">
        <v>132</v>
      </c>
      <c r="I183" s="18" t="s">
        <v>142</v>
      </c>
      <c r="J183" s="18" t="s">
        <v>38</v>
      </c>
      <c r="K183" s="18" t="s">
        <v>59</v>
      </c>
      <c r="L183" s="18">
        <v>20030403</v>
      </c>
      <c r="P183" s="18" t="s">
        <v>60</v>
      </c>
      <c r="Q183" s="18" t="s">
        <v>60</v>
      </c>
      <c r="R183" s="18" t="s">
        <v>82</v>
      </c>
      <c r="U183" s="18" t="s">
        <v>133</v>
      </c>
      <c r="Z183" s="18" t="s">
        <v>115</v>
      </c>
      <c r="AB183" s="19">
        <v>70826338</v>
      </c>
      <c r="AC183" s="20">
        <v>1238953541.5</v>
      </c>
      <c r="AD183" s="20">
        <v>316585</v>
      </c>
      <c r="AE183" s="20">
        <v>11</v>
      </c>
    </row>
    <row r="184" spans="1:31" x14ac:dyDescent="0.2">
      <c r="A184" s="17" t="s">
        <v>613</v>
      </c>
      <c r="B184" s="17" t="s">
        <v>41</v>
      </c>
      <c r="C184" s="17" t="s">
        <v>614</v>
      </c>
      <c r="D184" s="18" t="s">
        <v>615</v>
      </c>
      <c r="E184" s="20">
        <v>479472357.63999999</v>
      </c>
      <c r="F184" s="20">
        <v>32136217</v>
      </c>
      <c r="G184" s="19" t="s">
        <v>51</v>
      </c>
      <c r="I184" s="18" t="s">
        <v>52</v>
      </c>
      <c r="J184" s="18" t="s">
        <v>38</v>
      </c>
      <c r="K184" s="18" t="s">
        <v>40</v>
      </c>
      <c r="L184" s="18">
        <v>20210119</v>
      </c>
      <c r="T184" s="18" t="s">
        <v>54</v>
      </c>
      <c r="AB184" s="19">
        <v>11747218</v>
      </c>
      <c r="AC184" s="20">
        <v>149855139.5</v>
      </c>
      <c r="AD184" s="20">
        <v>49668</v>
      </c>
      <c r="AE184" s="20">
        <v>11</v>
      </c>
    </row>
    <row r="185" spans="1:31" x14ac:dyDescent="0.2">
      <c r="A185" s="17" t="s">
        <v>616</v>
      </c>
      <c r="B185" s="17" t="s">
        <v>41</v>
      </c>
      <c r="C185" s="17" t="s">
        <v>617</v>
      </c>
      <c r="D185" s="18" t="s">
        <v>618</v>
      </c>
      <c r="E185" s="20">
        <v>662934690</v>
      </c>
      <c r="F185" s="20">
        <v>3069000</v>
      </c>
      <c r="G185" s="19" t="s">
        <v>51</v>
      </c>
      <c r="I185" s="18" t="s">
        <v>46</v>
      </c>
      <c r="J185" s="18" t="s">
        <v>38</v>
      </c>
      <c r="L185" s="18">
        <v>19991206</v>
      </c>
      <c r="T185" s="18" t="s">
        <v>128</v>
      </c>
      <c r="AB185" s="19">
        <v>622683</v>
      </c>
      <c r="AC185" s="20">
        <v>129956307</v>
      </c>
      <c r="AD185" s="20">
        <v>6184</v>
      </c>
      <c r="AE185" s="20">
        <v>11</v>
      </c>
    </row>
    <row r="186" spans="1:31" x14ac:dyDescent="0.2">
      <c r="A186" s="17" t="s">
        <v>619</v>
      </c>
      <c r="B186" s="17" t="s">
        <v>41</v>
      </c>
      <c r="C186" s="17" t="s">
        <v>620</v>
      </c>
      <c r="D186" s="18" t="s">
        <v>621</v>
      </c>
      <c r="E186" s="20">
        <v>1640824451.48</v>
      </c>
      <c r="F186" s="20">
        <v>49553372</v>
      </c>
      <c r="G186" s="19" t="s">
        <v>58</v>
      </c>
      <c r="I186" s="18" t="s">
        <v>46</v>
      </c>
      <c r="J186" s="18" t="s">
        <v>38</v>
      </c>
      <c r="L186" s="18">
        <v>19830506</v>
      </c>
      <c r="R186" s="18" t="s">
        <v>82</v>
      </c>
      <c r="AB186" s="19">
        <v>48522481</v>
      </c>
      <c r="AC186" s="20">
        <v>1444500029.5</v>
      </c>
      <c r="AD186" s="20">
        <v>206043</v>
      </c>
      <c r="AE186" s="20">
        <v>11</v>
      </c>
    </row>
    <row r="187" spans="1:31" x14ac:dyDescent="0.2">
      <c r="A187" s="17" t="s">
        <v>622</v>
      </c>
      <c r="B187" s="17" t="s">
        <v>41</v>
      </c>
      <c r="C187" s="17" t="s">
        <v>623</v>
      </c>
      <c r="D187" s="18" t="s">
        <v>624</v>
      </c>
      <c r="E187" s="20">
        <v>1968204582.0899999</v>
      </c>
      <c r="F187" s="20">
        <v>68269323</v>
      </c>
      <c r="G187" s="19" t="s">
        <v>51</v>
      </c>
      <c r="I187" s="18" t="s">
        <v>39</v>
      </c>
      <c r="J187" s="18" t="s">
        <v>38</v>
      </c>
      <c r="L187" s="18">
        <v>19691111</v>
      </c>
      <c r="T187" s="18" t="s">
        <v>54</v>
      </c>
      <c r="AB187" s="19">
        <v>4540130</v>
      </c>
      <c r="AC187" s="20">
        <v>121836870</v>
      </c>
      <c r="AD187" s="20">
        <v>28387</v>
      </c>
      <c r="AE187" s="20">
        <v>11</v>
      </c>
    </row>
    <row r="188" spans="1:31" x14ac:dyDescent="0.2">
      <c r="A188" s="17" t="s">
        <v>625</v>
      </c>
      <c r="B188" s="17" t="s">
        <v>41</v>
      </c>
      <c r="C188" s="17" t="s">
        <v>626</v>
      </c>
      <c r="D188" s="18" t="s">
        <v>627</v>
      </c>
      <c r="E188" s="20">
        <v>4729734231.96</v>
      </c>
      <c r="F188" s="20">
        <v>59809487</v>
      </c>
      <c r="G188" s="19" t="s">
        <v>47</v>
      </c>
      <c r="I188" s="18" t="s">
        <v>39</v>
      </c>
      <c r="J188" s="18" t="s">
        <v>38</v>
      </c>
      <c r="L188" s="18">
        <v>19860129</v>
      </c>
      <c r="R188" s="18" t="s">
        <v>82</v>
      </c>
      <c r="AB188" s="19">
        <v>28696220</v>
      </c>
      <c r="AC188" s="20">
        <v>1777617857.5</v>
      </c>
      <c r="AD188" s="20">
        <v>192465</v>
      </c>
      <c r="AE188" s="20">
        <v>11</v>
      </c>
    </row>
    <row r="189" spans="1:31" x14ac:dyDescent="0.2">
      <c r="A189" s="17" t="s">
        <v>628</v>
      </c>
      <c r="B189" s="17" t="s">
        <v>41</v>
      </c>
      <c r="C189" s="17" t="s">
        <v>629</v>
      </c>
      <c r="D189" s="18" t="s">
        <v>630</v>
      </c>
      <c r="E189" s="20">
        <v>73325833322</v>
      </c>
      <c r="F189" s="20">
        <v>1182674731</v>
      </c>
      <c r="G189" s="19" t="s">
        <v>51</v>
      </c>
      <c r="I189" s="18" t="s">
        <v>39</v>
      </c>
      <c r="J189" s="18" t="s">
        <v>38</v>
      </c>
      <c r="L189" s="18">
        <v>19560313</v>
      </c>
      <c r="R189" s="18">
        <v>60</v>
      </c>
      <c r="T189" s="18" t="s">
        <v>128</v>
      </c>
      <c r="AB189" s="19">
        <v>159478308</v>
      </c>
      <c r="AC189" s="20">
        <v>18244312414</v>
      </c>
      <c r="AD189" s="20">
        <v>796527</v>
      </c>
      <c r="AE189" s="20">
        <v>11</v>
      </c>
    </row>
    <row r="190" spans="1:31" x14ac:dyDescent="0.2">
      <c r="A190" s="17" t="s">
        <v>632</v>
      </c>
      <c r="B190" s="17" t="s">
        <v>41</v>
      </c>
      <c r="C190" s="17" t="s">
        <v>633</v>
      </c>
      <c r="D190" s="18" t="s">
        <v>634</v>
      </c>
      <c r="E190" s="20">
        <v>300181388.80000001</v>
      </c>
      <c r="F190" s="20">
        <v>59462555</v>
      </c>
      <c r="G190" s="19" t="s">
        <v>132</v>
      </c>
      <c r="I190" s="18" t="s">
        <v>52</v>
      </c>
      <c r="J190" s="18" t="s">
        <v>38</v>
      </c>
      <c r="L190" s="18">
        <v>19980512</v>
      </c>
      <c r="U190" s="18" t="s">
        <v>185</v>
      </c>
      <c r="AB190" s="19">
        <v>272489</v>
      </c>
      <c r="AC190" s="20">
        <v>1300324.5</v>
      </c>
      <c r="AD190" s="20">
        <v>533</v>
      </c>
      <c r="AE190" s="20">
        <v>11</v>
      </c>
    </row>
    <row r="191" spans="1:31" x14ac:dyDescent="0.2">
      <c r="A191" s="17" t="s">
        <v>635</v>
      </c>
      <c r="B191" s="17" t="s">
        <v>41</v>
      </c>
      <c r="C191" s="17" t="s">
        <v>636</v>
      </c>
      <c r="D191" s="18" t="s">
        <v>637</v>
      </c>
      <c r="E191" s="20">
        <v>942381785.53999996</v>
      </c>
      <c r="F191" s="20">
        <v>57079454</v>
      </c>
      <c r="G191" s="19" t="s">
        <v>47</v>
      </c>
      <c r="I191" s="18" t="s">
        <v>39</v>
      </c>
      <c r="J191" s="18" t="s">
        <v>38</v>
      </c>
      <c r="L191" s="18">
        <v>19460923</v>
      </c>
      <c r="AB191" s="19">
        <v>5911626</v>
      </c>
      <c r="AC191" s="20">
        <v>92741057.5</v>
      </c>
      <c r="AD191" s="20">
        <v>32061</v>
      </c>
      <c r="AE191" s="20">
        <v>11</v>
      </c>
    </row>
    <row r="192" spans="1:31" x14ac:dyDescent="0.2">
      <c r="A192" s="17" t="s">
        <v>638</v>
      </c>
      <c r="B192" s="17" t="s">
        <v>41</v>
      </c>
      <c r="C192" s="17" t="s">
        <v>639</v>
      </c>
      <c r="D192" s="18" t="s">
        <v>640</v>
      </c>
      <c r="E192" s="20">
        <v>19273277036.23</v>
      </c>
      <c r="F192" s="20">
        <v>281814257</v>
      </c>
      <c r="G192" s="19" t="s">
        <v>47</v>
      </c>
      <c r="I192" s="18" t="s">
        <v>39</v>
      </c>
      <c r="J192" s="18" t="s">
        <v>38</v>
      </c>
      <c r="L192" s="18">
        <v>19621220</v>
      </c>
      <c r="M192" s="18" t="s">
        <v>97</v>
      </c>
      <c r="R192" s="18">
        <v>60</v>
      </c>
      <c r="AB192" s="19">
        <v>325699762</v>
      </c>
      <c r="AC192" s="20">
        <v>18046818943</v>
      </c>
      <c r="AD192" s="20">
        <v>1024712</v>
      </c>
      <c r="AE192" s="20">
        <v>11</v>
      </c>
    </row>
    <row r="193" spans="1:31" x14ac:dyDescent="0.2">
      <c r="A193" s="17" t="s">
        <v>641</v>
      </c>
      <c r="B193" s="17" t="s">
        <v>41</v>
      </c>
      <c r="C193" s="17" t="s">
        <v>642</v>
      </c>
      <c r="D193" s="18" t="s">
        <v>643</v>
      </c>
      <c r="E193" s="20">
        <v>1730044888.9200001</v>
      </c>
      <c r="F193" s="20">
        <v>9304318</v>
      </c>
      <c r="G193" s="19" t="s">
        <v>132</v>
      </c>
      <c r="I193" s="18" t="s">
        <v>65</v>
      </c>
      <c r="J193" s="18" t="s">
        <v>38</v>
      </c>
      <c r="K193" s="18" t="s">
        <v>59</v>
      </c>
      <c r="L193" s="18">
        <v>20000531</v>
      </c>
      <c r="P193" s="18" t="s">
        <v>60</v>
      </c>
      <c r="Q193" s="18" t="s">
        <v>60</v>
      </c>
      <c r="U193" s="18" t="s">
        <v>185</v>
      </c>
      <c r="AB193" s="19">
        <v>1035391</v>
      </c>
      <c r="AC193" s="20">
        <v>197772905.5</v>
      </c>
      <c r="AD193" s="20">
        <v>11761</v>
      </c>
      <c r="AE193" s="20">
        <v>11</v>
      </c>
    </row>
    <row r="194" spans="1:31" x14ac:dyDescent="0.2">
      <c r="A194" s="17" t="s">
        <v>644</v>
      </c>
      <c r="B194" s="17" t="s">
        <v>41</v>
      </c>
      <c r="C194" s="17" t="s">
        <v>645</v>
      </c>
      <c r="D194" s="18" t="s">
        <v>646</v>
      </c>
      <c r="E194" s="20">
        <v>1069967677.4400001</v>
      </c>
      <c r="F194" s="20">
        <v>82052736</v>
      </c>
      <c r="G194" s="19" t="s">
        <v>47</v>
      </c>
      <c r="H194" s="18" t="s">
        <v>508</v>
      </c>
      <c r="I194" s="18" t="s">
        <v>647</v>
      </c>
      <c r="J194" s="18" t="s">
        <v>38</v>
      </c>
      <c r="L194" s="18">
        <v>19950308</v>
      </c>
      <c r="AB194" s="19">
        <v>33966821</v>
      </c>
      <c r="AC194" s="20">
        <v>324327330</v>
      </c>
      <c r="AD194" s="20">
        <v>167258</v>
      </c>
      <c r="AE194" s="20">
        <v>11</v>
      </c>
    </row>
    <row r="195" spans="1:31" x14ac:dyDescent="0.2">
      <c r="A195" s="17" t="s">
        <v>648</v>
      </c>
      <c r="B195" s="17" t="s">
        <v>41</v>
      </c>
      <c r="C195" s="17" t="s">
        <v>649</v>
      </c>
      <c r="D195" s="18" t="s">
        <v>650</v>
      </c>
      <c r="E195" s="20">
        <v>85768627146.160004</v>
      </c>
      <c r="F195" s="20">
        <v>1786986760</v>
      </c>
      <c r="G195" s="19" t="s">
        <v>58</v>
      </c>
      <c r="I195" s="18" t="s">
        <v>39</v>
      </c>
      <c r="J195" s="18" t="s">
        <v>38</v>
      </c>
      <c r="K195" s="18" t="s">
        <v>40</v>
      </c>
      <c r="L195" s="18">
        <v>19990930</v>
      </c>
      <c r="M195" s="18" t="s">
        <v>97</v>
      </c>
      <c r="N195" s="18" t="s">
        <v>325</v>
      </c>
      <c r="R195" s="18">
        <v>60</v>
      </c>
      <c r="AB195" s="19">
        <v>1669958433</v>
      </c>
      <c r="AC195" s="20">
        <v>72192595134.5</v>
      </c>
      <c r="AD195" s="20">
        <v>2793282</v>
      </c>
      <c r="AE195" s="20">
        <v>11</v>
      </c>
    </row>
    <row r="196" spans="1:31" x14ac:dyDescent="0.2">
      <c r="A196" s="17" t="s">
        <v>651</v>
      </c>
      <c r="B196" s="17" t="s">
        <v>41</v>
      </c>
      <c r="C196" s="17" t="s">
        <v>652</v>
      </c>
      <c r="D196" s="18" t="s">
        <v>653</v>
      </c>
      <c r="E196" s="20">
        <v>3161195259.2199998</v>
      </c>
      <c r="F196" s="20">
        <v>124899062</v>
      </c>
      <c r="G196" s="19" t="s">
        <v>51</v>
      </c>
      <c r="I196" s="18" t="s">
        <v>39</v>
      </c>
      <c r="J196" s="18" t="s">
        <v>38</v>
      </c>
      <c r="L196" s="18">
        <v>19950424</v>
      </c>
      <c r="R196" s="18" t="s">
        <v>82</v>
      </c>
      <c r="T196" s="18" t="s">
        <v>128</v>
      </c>
      <c r="AB196" s="19">
        <v>55760049</v>
      </c>
      <c r="AC196" s="20">
        <v>1530512917</v>
      </c>
      <c r="AD196" s="20">
        <v>286229</v>
      </c>
      <c r="AE196" s="20">
        <v>11</v>
      </c>
    </row>
    <row r="197" spans="1:31" x14ac:dyDescent="0.2">
      <c r="A197" s="17" t="s">
        <v>654</v>
      </c>
      <c r="B197" s="17" t="s">
        <v>41</v>
      </c>
      <c r="C197" s="17" t="s">
        <v>655</v>
      </c>
      <c r="D197" s="18" t="s">
        <v>656</v>
      </c>
      <c r="E197" s="20">
        <v>730789993.91999996</v>
      </c>
      <c r="F197" s="20">
        <v>72787848</v>
      </c>
      <c r="G197" s="19" t="s">
        <v>47</v>
      </c>
      <c r="I197" s="18" t="s">
        <v>39</v>
      </c>
      <c r="J197" s="18" t="s">
        <v>38</v>
      </c>
      <c r="L197" s="18">
        <v>19970919</v>
      </c>
      <c r="AB197" s="19">
        <v>36325554</v>
      </c>
      <c r="AC197" s="20">
        <v>328116025.5</v>
      </c>
      <c r="AD197" s="20">
        <v>178704</v>
      </c>
      <c r="AE197" s="20">
        <v>11</v>
      </c>
    </row>
    <row r="198" spans="1:31" x14ac:dyDescent="0.2">
      <c r="A198" s="17" t="s">
        <v>657</v>
      </c>
      <c r="B198" s="17" t="s">
        <v>41</v>
      </c>
      <c r="C198" s="17" t="s">
        <v>658</v>
      </c>
      <c r="D198" s="18" t="s">
        <v>659</v>
      </c>
      <c r="E198" s="20">
        <v>463062842.44999999</v>
      </c>
      <c r="F198" s="20">
        <v>61170785</v>
      </c>
      <c r="G198" s="19" t="s">
        <v>47</v>
      </c>
      <c r="H198" s="18" t="s">
        <v>73</v>
      </c>
      <c r="I198" s="18" t="s">
        <v>39</v>
      </c>
      <c r="J198" s="18" t="s">
        <v>38</v>
      </c>
      <c r="L198" s="18">
        <v>19690627</v>
      </c>
      <c r="AB198" s="19">
        <v>64110774</v>
      </c>
      <c r="AC198" s="20">
        <v>676163787.5</v>
      </c>
      <c r="AD198" s="20">
        <v>297746</v>
      </c>
      <c r="AE198" s="20">
        <v>11</v>
      </c>
    </row>
    <row r="199" spans="1:31" x14ac:dyDescent="0.2">
      <c r="A199" s="17" t="s">
        <v>660</v>
      </c>
      <c r="B199" s="17" t="s">
        <v>41</v>
      </c>
      <c r="C199" s="17" t="s">
        <v>661</v>
      </c>
      <c r="D199" s="18" t="s">
        <v>662</v>
      </c>
      <c r="E199" s="20">
        <v>884002805.84000003</v>
      </c>
      <c r="F199" s="20">
        <v>40218508</v>
      </c>
      <c r="G199" s="19" t="s">
        <v>58</v>
      </c>
      <c r="I199" s="18" t="s">
        <v>39</v>
      </c>
      <c r="J199" s="18" t="s">
        <v>38</v>
      </c>
      <c r="L199" s="18">
        <v>19920116</v>
      </c>
      <c r="AB199" s="19">
        <v>10312957</v>
      </c>
      <c r="AC199" s="20">
        <v>204622232.5</v>
      </c>
      <c r="AD199" s="20">
        <v>53385</v>
      </c>
      <c r="AE199" s="20">
        <v>11</v>
      </c>
    </row>
    <row r="200" spans="1:31" x14ac:dyDescent="0.2">
      <c r="A200" s="17" t="s">
        <v>663</v>
      </c>
      <c r="B200" s="17" t="s">
        <v>41</v>
      </c>
      <c r="C200" s="17" t="s">
        <v>664</v>
      </c>
      <c r="D200" s="18" t="s">
        <v>665</v>
      </c>
      <c r="E200" s="20">
        <v>76659093.939999998</v>
      </c>
      <c r="F200" s="20">
        <v>26803879</v>
      </c>
      <c r="G200" s="19" t="s">
        <v>47</v>
      </c>
      <c r="H200" s="18" t="s">
        <v>73</v>
      </c>
      <c r="I200" s="18" t="s">
        <v>65</v>
      </c>
      <c r="J200" s="18" t="s">
        <v>38</v>
      </c>
      <c r="L200" s="18">
        <v>19971118</v>
      </c>
      <c r="AB200" s="19">
        <v>20073900</v>
      </c>
      <c r="AC200" s="20">
        <v>65043323.5</v>
      </c>
      <c r="AD200" s="20">
        <v>44712</v>
      </c>
      <c r="AE200" s="20">
        <v>11</v>
      </c>
    </row>
    <row r="201" spans="1:31" x14ac:dyDescent="0.2">
      <c r="A201" s="17" t="s">
        <v>666</v>
      </c>
      <c r="B201" s="17" t="s">
        <v>41</v>
      </c>
      <c r="C201" s="17" t="s">
        <v>667</v>
      </c>
      <c r="D201" s="18" t="s">
        <v>668</v>
      </c>
      <c r="E201" s="20">
        <v>292464253.80000001</v>
      </c>
      <c r="F201" s="20">
        <v>18053349</v>
      </c>
      <c r="G201" s="19" t="s">
        <v>132</v>
      </c>
      <c r="I201" s="18" t="s">
        <v>39</v>
      </c>
      <c r="J201" s="18" t="s">
        <v>38</v>
      </c>
      <c r="K201" s="18" t="s">
        <v>40</v>
      </c>
      <c r="L201" s="18">
        <v>20040329</v>
      </c>
      <c r="U201" s="18" t="s">
        <v>321</v>
      </c>
      <c r="AB201" s="19">
        <v>11070391</v>
      </c>
      <c r="AC201" s="20">
        <v>176856264.5</v>
      </c>
      <c r="AD201" s="20">
        <v>58413</v>
      </c>
      <c r="AE201" s="20">
        <v>11</v>
      </c>
    </row>
    <row r="202" spans="1:31" x14ac:dyDescent="0.2">
      <c r="A202" s="17" t="s">
        <v>669</v>
      </c>
      <c r="B202" s="17" t="s">
        <v>41</v>
      </c>
      <c r="C202" s="17" t="s">
        <v>670</v>
      </c>
      <c r="D202" s="18" t="s">
        <v>671</v>
      </c>
      <c r="E202" s="20">
        <v>466230576</v>
      </c>
      <c r="F202" s="20">
        <v>30079392</v>
      </c>
      <c r="G202" s="19" t="s">
        <v>132</v>
      </c>
      <c r="I202" s="18" t="s">
        <v>65</v>
      </c>
      <c r="J202" s="18" t="s">
        <v>38</v>
      </c>
      <c r="L202" s="18">
        <v>19720627</v>
      </c>
      <c r="U202" s="18" t="s">
        <v>219</v>
      </c>
      <c r="AB202" s="19">
        <v>1624511</v>
      </c>
      <c r="AC202" s="20">
        <v>21968729.5</v>
      </c>
      <c r="AD202" s="20">
        <v>4819</v>
      </c>
      <c r="AE202" s="20">
        <v>11</v>
      </c>
    </row>
    <row r="203" spans="1:31" x14ac:dyDescent="0.2">
      <c r="A203" s="17" t="s">
        <v>672</v>
      </c>
      <c r="B203" s="17" t="s">
        <v>41</v>
      </c>
      <c r="C203" s="17" t="s">
        <v>673</v>
      </c>
      <c r="D203" s="18" t="s">
        <v>674</v>
      </c>
      <c r="E203" s="20">
        <v>3886310880</v>
      </c>
      <c r="F203" s="20">
        <v>77339520</v>
      </c>
      <c r="G203" s="19" t="s">
        <v>47</v>
      </c>
      <c r="I203" s="18" t="s">
        <v>52</v>
      </c>
      <c r="J203" s="18" t="s">
        <v>38</v>
      </c>
      <c r="L203" s="18">
        <v>19730706</v>
      </c>
      <c r="M203" s="18" t="s">
        <v>212</v>
      </c>
      <c r="R203" s="18" t="s">
        <v>82</v>
      </c>
      <c r="AB203" s="19">
        <v>47243817</v>
      </c>
      <c r="AC203" s="20">
        <v>2416240546</v>
      </c>
      <c r="AD203" s="20">
        <v>312027</v>
      </c>
      <c r="AE203" s="20">
        <v>11</v>
      </c>
    </row>
    <row r="204" spans="1:31" x14ac:dyDescent="0.2">
      <c r="A204" s="17" t="s">
        <v>675</v>
      </c>
      <c r="B204" s="17" t="s">
        <v>41</v>
      </c>
      <c r="C204" s="17" t="s">
        <v>676</v>
      </c>
      <c r="D204" s="18" t="s">
        <v>677</v>
      </c>
      <c r="E204" s="20">
        <v>21450709413.720001</v>
      </c>
      <c r="F204" s="20">
        <v>213950822</v>
      </c>
      <c r="G204" s="19" t="s">
        <v>51</v>
      </c>
      <c r="I204" s="18" t="s">
        <v>46</v>
      </c>
      <c r="J204" s="18" t="s">
        <v>38</v>
      </c>
      <c r="L204" s="18">
        <v>19930119</v>
      </c>
      <c r="R204" s="18">
        <v>60</v>
      </c>
      <c r="T204" s="18" t="s">
        <v>128</v>
      </c>
      <c r="AB204" s="19">
        <v>117543551</v>
      </c>
      <c r="AC204" s="20">
        <v>11524480541</v>
      </c>
      <c r="AD204" s="20">
        <v>606132</v>
      </c>
      <c r="AE204" s="20">
        <v>11</v>
      </c>
    </row>
    <row r="205" spans="1:31" x14ac:dyDescent="0.2">
      <c r="A205" s="17" t="s">
        <v>678</v>
      </c>
      <c r="B205" s="17" t="s">
        <v>41</v>
      </c>
      <c r="C205" s="17" t="s">
        <v>679</v>
      </c>
      <c r="D205" s="18" t="s">
        <v>631</v>
      </c>
      <c r="E205" s="20">
        <v>499308839.50999999</v>
      </c>
      <c r="F205" s="20">
        <v>36633077</v>
      </c>
      <c r="G205" s="19" t="s">
        <v>132</v>
      </c>
      <c r="I205" s="18" t="s">
        <v>39</v>
      </c>
      <c r="J205" s="18" t="s">
        <v>38</v>
      </c>
      <c r="K205" s="18" t="s">
        <v>40</v>
      </c>
      <c r="L205" s="18">
        <v>20180703</v>
      </c>
      <c r="U205" s="18" t="s">
        <v>133</v>
      </c>
      <c r="Z205" s="18" t="s">
        <v>115</v>
      </c>
      <c r="AB205" s="19">
        <v>32602448</v>
      </c>
      <c r="AC205" s="20">
        <v>440616831.5</v>
      </c>
      <c r="AD205" s="20">
        <v>157204</v>
      </c>
      <c r="AE205" s="20">
        <v>11</v>
      </c>
    </row>
    <row r="206" spans="1:31" x14ac:dyDescent="0.2">
      <c r="A206" s="17" t="s">
        <v>680</v>
      </c>
      <c r="B206" s="17" t="s">
        <v>41</v>
      </c>
      <c r="C206" s="17" t="s">
        <v>681</v>
      </c>
      <c r="D206" s="18" t="s">
        <v>682</v>
      </c>
      <c r="E206" s="20">
        <v>42988968.369999997</v>
      </c>
      <c r="F206" s="20">
        <v>23949286</v>
      </c>
      <c r="G206" s="19" t="s">
        <v>58</v>
      </c>
      <c r="I206" s="18" t="s">
        <v>52</v>
      </c>
      <c r="J206" s="18" t="s">
        <v>38</v>
      </c>
      <c r="K206" s="18" t="s">
        <v>59</v>
      </c>
      <c r="L206" s="18">
        <v>20131021</v>
      </c>
      <c r="M206" s="18" t="s">
        <v>143</v>
      </c>
      <c r="P206" s="18" t="s">
        <v>60</v>
      </c>
      <c r="AB206" s="19">
        <v>16711772</v>
      </c>
      <c r="AC206" s="20">
        <v>40594284</v>
      </c>
      <c r="AD206" s="20">
        <v>47703</v>
      </c>
      <c r="AE206" s="20">
        <v>11</v>
      </c>
    </row>
    <row r="207" spans="1:31" x14ac:dyDescent="0.2">
      <c r="A207" s="17" t="s">
        <v>683</v>
      </c>
      <c r="B207" s="17" t="s">
        <v>41</v>
      </c>
      <c r="C207" s="17" t="s">
        <v>684</v>
      </c>
      <c r="D207" s="18" t="s">
        <v>685</v>
      </c>
      <c r="E207" s="20">
        <v>656190949.25999999</v>
      </c>
      <c r="F207" s="20">
        <v>9772909</v>
      </c>
      <c r="G207" s="19" t="s">
        <v>51</v>
      </c>
      <c r="I207" s="18" t="s">
        <v>39</v>
      </c>
      <c r="J207" s="18" t="s">
        <v>38</v>
      </c>
      <c r="L207" s="18">
        <v>19450302</v>
      </c>
      <c r="T207" s="18" t="s">
        <v>128</v>
      </c>
      <c r="AB207" s="19">
        <v>173264</v>
      </c>
      <c r="AC207" s="20">
        <v>12393209</v>
      </c>
      <c r="AD207" s="20">
        <v>2219</v>
      </c>
      <c r="AE207" s="20">
        <v>11</v>
      </c>
    </row>
    <row r="208" spans="1:31" x14ac:dyDescent="0.2">
      <c r="A208" s="17" t="s">
        <v>686</v>
      </c>
      <c r="B208" s="17" t="s">
        <v>41</v>
      </c>
      <c r="C208" s="17" t="s">
        <v>687</v>
      </c>
      <c r="D208" s="18" t="s">
        <v>688</v>
      </c>
      <c r="E208" s="20">
        <v>1227970345</v>
      </c>
      <c r="F208" s="20">
        <v>10678003</v>
      </c>
      <c r="G208" s="19" t="s">
        <v>132</v>
      </c>
      <c r="I208" s="18" t="s">
        <v>39</v>
      </c>
      <c r="J208" s="18" t="s">
        <v>38</v>
      </c>
      <c r="L208" s="18">
        <v>19620614</v>
      </c>
      <c r="U208" s="18" t="s">
        <v>185</v>
      </c>
      <c r="AB208" s="19">
        <v>543373</v>
      </c>
      <c r="AC208" s="20">
        <v>63099063</v>
      </c>
      <c r="AD208" s="20">
        <v>3532</v>
      </c>
      <c r="AE208" s="20">
        <v>11</v>
      </c>
    </row>
    <row r="209" spans="1:31" x14ac:dyDescent="0.2">
      <c r="A209" s="17" t="s">
        <v>689</v>
      </c>
      <c r="B209" s="17" t="s">
        <v>41</v>
      </c>
      <c r="C209" s="17" t="s">
        <v>690</v>
      </c>
      <c r="D209" s="18" t="s">
        <v>691</v>
      </c>
      <c r="E209" s="20">
        <v>658065237.89999998</v>
      </c>
      <c r="F209" s="20">
        <v>35566906</v>
      </c>
      <c r="G209" s="19" t="s">
        <v>132</v>
      </c>
      <c r="I209" s="18" t="s">
        <v>39</v>
      </c>
      <c r="J209" s="18" t="s">
        <v>38</v>
      </c>
      <c r="K209" s="18" t="s">
        <v>40</v>
      </c>
      <c r="L209" s="18">
        <v>20120418</v>
      </c>
      <c r="U209" s="18" t="s">
        <v>133</v>
      </c>
      <c r="Z209" s="18" t="s">
        <v>115</v>
      </c>
      <c r="AB209" s="19">
        <v>7895700</v>
      </c>
      <c r="AC209" s="20">
        <v>141822949.5</v>
      </c>
      <c r="AD209" s="20">
        <v>35280</v>
      </c>
      <c r="AE209" s="20">
        <v>11</v>
      </c>
    </row>
    <row r="210" spans="1:31" x14ac:dyDescent="0.2">
      <c r="A210" s="17" t="s">
        <v>692</v>
      </c>
      <c r="B210" s="17" t="s">
        <v>41</v>
      </c>
      <c r="C210" s="17" t="s">
        <v>693</v>
      </c>
      <c r="D210" s="18" t="s">
        <v>694</v>
      </c>
      <c r="E210" s="20">
        <v>555483405.17999995</v>
      </c>
      <c r="F210" s="20">
        <v>67475294</v>
      </c>
      <c r="G210" s="19" t="s">
        <v>132</v>
      </c>
      <c r="I210" s="18" t="s">
        <v>39</v>
      </c>
      <c r="J210" s="18" t="s">
        <v>38</v>
      </c>
      <c r="L210" s="18">
        <v>19971010</v>
      </c>
      <c r="U210" s="18" t="s">
        <v>133</v>
      </c>
      <c r="Z210" s="18" t="s">
        <v>115</v>
      </c>
      <c r="AB210" s="19">
        <v>3743123</v>
      </c>
      <c r="AC210" s="20">
        <v>43572664.5</v>
      </c>
      <c r="AD210" s="20">
        <v>7388</v>
      </c>
      <c r="AE210" s="20">
        <v>11</v>
      </c>
    </row>
    <row r="211" spans="1:31" x14ac:dyDescent="0.2">
      <c r="A211" s="17" t="s">
        <v>695</v>
      </c>
      <c r="B211" s="17" t="s">
        <v>41</v>
      </c>
      <c r="C211" s="17" t="s">
        <v>696</v>
      </c>
      <c r="D211" s="18" t="s">
        <v>697</v>
      </c>
      <c r="E211" s="20">
        <v>864317100.24000001</v>
      </c>
      <c r="F211" s="20">
        <v>22841361</v>
      </c>
      <c r="G211" s="19" t="s">
        <v>51</v>
      </c>
      <c r="I211" s="18" t="s">
        <v>46</v>
      </c>
      <c r="J211" s="18" t="s">
        <v>38</v>
      </c>
      <c r="K211" s="18" t="s">
        <v>59</v>
      </c>
      <c r="L211" s="18">
        <v>20100513</v>
      </c>
      <c r="P211" s="18" t="s">
        <v>60</v>
      </c>
      <c r="T211" s="18" t="s">
        <v>54</v>
      </c>
      <c r="AB211" s="19">
        <v>16047125</v>
      </c>
      <c r="AC211" s="20">
        <v>645679481.5</v>
      </c>
      <c r="AD211" s="20">
        <v>116014</v>
      </c>
      <c r="AE211" s="20">
        <v>11</v>
      </c>
    </row>
    <row r="212" spans="1:31" x14ac:dyDescent="0.2">
      <c r="A212" s="17" t="s">
        <v>698</v>
      </c>
      <c r="B212" s="17" t="s">
        <v>41</v>
      </c>
      <c r="C212" s="17" t="s">
        <v>699</v>
      </c>
      <c r="D212" s="18" t="s">
        <v>700</v>
      </c>
      <c r="E212" s="20">
        <v>1396469331.55</v>
      </c>
      <c r="F212" s="20">
        <v>88532555</v>
      </c>
      <c r="G212" s="19" t="s">
        <v>47</v>
      </c>
      <c r="H212" s="18" t="s">
        <v>73</v>
      </c>
      <c r="I212" s="18" t="s">
        <v>65</v>
      </c>
      <c r="J212" s="18" t="s">
        <v>38</v>
      </c>
      <c r="L212" s="18">
        <v>19931213</v>
      </c>
      <c r="R212" s="18" t="s">
        <v>82</v>
      </c>
      <c r="AB212" s="19">
        <v>50691493</v>
      </c>
      <c r="AC212" s="20">
        <v>714438477</v>
      </c>
      <c r="AD212" s="20">
        <v>258722</v>
      </c>
      <c r="AE212" s="20">
        <v>11</v>
      </c>
    </row>
    <row r="213" spans="1:31" x14ac:dyDescent="0.2">
      <c r="A213" s="17" t="s">
        <v>701</v>
      </c>
      <c r="B213" s="17" t="s">
        <v>41</v>
      </c>
      <c r="C213" s="17" t="s">
        <v>702</v>
      </c>
      <c r="D213" s="18" t="s">
        <v>703</v>
      </c>
      <c r="E213" s="20">
        <v>67742937107.650002</v>
      </c>
      <c r="F213" s="20">
        <v>454951507</v>
      </c>
      <c r="G213" s="19" t="s">
        <v>58</v>
      </c>
      <c r="I213" s="18" t="s">
        <v>46</v>
      </c>
      <c r="J213" s="18" t="s">
        <v>38</v>
      </c>
      <c r="L213" s="18">
        <v>19791101</v>
      </c>
      <c r="R213" s="18">
        <v>60</v>
      </c>
      <c r="AB213" s="19">
        <v>428374026</v>
      </c>
      <c r="AC213" s="20">
        <v>56924639843.5</v>
      </c>
      <c r="AD213" s="20">
        <v>1473162</v>
      </c>
      <c r="AE213" s="20">
        <v>11</v>
      </c>
    </row>
    <row r="214" spans="1:31" x14ac:dyDescent="0.2">
      <c r="A214" s="17" t="s">
        <v>704</v>
      </c>
      <c r="B214" s="17" t="s">
        <v>41</v>
      </c>
      <c r="C214" s="17" t="s">
        <v>705</v>
      </c>
      <c r="D214" s="18" t="s">
        <v>706</v>
      </c>
      <c r="E214" s="20">
        <v>707180501</v>
      </c>
      <c r="F214" s="20">
        <v>41598853</v>
      </c>
      <c r="G214" s="19" t="s">
        <v>47</v>
      </c>
      <c r="I214" s="18" t="s">
        <v>39</v>
      </c>
      <c r="J214" s="18" t="s">
        <v>38</v>
      </c>
      <c r="K214" s="18" t="s">
        <v>40</v>
      </c>
      <c r="L214" s="18">
        <v>20171208</v>
      </c>
      <c r="AB214" s="19">
        <v>46120738</v>
      </c>
      <c r="AC214" s="20">
        <v>717032497</v>
      </c>
      <c r="AD214" s="20">
        <v>236255</v>
      </c>
      <c r="AE214" s="20">
        <v>11</v>
      </c>
    </row>
    <row r="215" spans="1:31" x14ac:dyDescent="0.2">
      <c r="A215" s="17" t="s">
        <v>707</v>
      </c>
      <c r="B215" s="17" t="s">
        <v>41</v>
      </c>
      <c r="C215" s="17" t="s">
        <v>708</v>
      </c>
      <c r="D215" s="18" t="s">
        <v>709</v>
      </c>
      <c r="E215" s="20">
        <v>548327752.30999994</v>
      </c>
      <c r="F215" s="20">
        <v>71303999</v>
      </c>
      <c r="G215" s="19" t="s">
        <v>132</v>
      </c>
      <c r="I215" s="18" t="s">
        <v>39</v>
      </c>
      <c r="J215" s="18" t="s">
        <v>38</v>
      </c>
      <c r="K215" s="18" t="s">
        <v>59</v>
      </c>
      <c r="L215" s="18">
        <v>20210201</v>
      </c>
      <c r="P215" s="18" t="s">
        <v>60</v>
      </c>
      <c r="Q215" s="18" t="s">
        <v>60</v>
      </c>
      <c r="U215" s="18" t="s">
        <v>133</v>
      </c>
      <c r="Z215" s="18" t="s">
        <v>115</v>
      </c>
      <c r="AB215" s="19">
        <v>34969889</v>
      </c>
      <c r="AC215" s="20">
        <v>257823999.5</v>
      </c>
      <c r="AD215" s="20">
        <v>115958</v>
      </c>
      <c r="AE215" s="20">
        <v>11</v>
      </c>
    </row>
    <row r="216" spans="1:31" x14ac:dyDescent="0.2">
      <c r="A216" s="17" t="s">
        <v>710</v>
      </c>
      <c r="B216" s="17" t="s">
        <v>41</v>
      </c>
      <c r="C216" s="17" t="s">
        <v>711</v>
      </c>
      <c r="D216" s="18" t="s">
        <v>712</v>
      </c>
      <c r="E216" s="20">
        <v>646550529.32000005</v>
      </c>
      <c r="F216" s="20">
        <v>29984233</v>
      </c>
      <c r="G216" s="19" t="s">
        <v>47</v>
      </c>
      <c r="H216" s="18" t="s">
        <v>73</v>
      </c>
      <c r="I216" s="18" t="s">
        <v>65</v>
      </c>
      <c r="J216" s="18" t="s">
        <v>38</v>
      </c>
      <c r="K216" s="18" t="s">
        <v>40</v>
      </c>
      <c r="L216" s="18">
        <v>20061127</v>
      </c>
      <c r="M216" s="18" t="s">
        <v>97</v>
      </c>
      <c r="AB216" s="19">
        <v>23890517</v>
      </c>
      <c r="AC216" s="20">
        <v>545651938.5</v>
      </c>
      <c r="AD216" s="20">
        <v>152530</v>
      </c>
      <c r="AE216" s="20">
        <v>11</v>
      </c>
    </row>
    <row r="217" spans="1:31" x14ac:dyDescent="0.2">
      <c r="A217" s="17" t="s">
        <v>713</v>
      </c>
      <c r="B217" s="17" t="s">
        <v>41</v>
      </c>
      <c r="C217" s="17" t="s">
        <v>714</v>
      </c>
      <c r="D217" s="18" t="s">
        <v>715</v>
      </c>
      <c r="E217" s="20">
        <v>2349125811.9699998</v>
      </c>
      <c r="F217" s="20">
        <v>47736757</v>
      </c>
      <c r="G217" s="19" t="s">
        <v>51</v>
      </c>
      <c r="I217" s="18" t="s">
        <v>93</v>
      </c>
      <c r="J217" s="18" t="s">
        <v>38</v>
      </c>
      <c r="L217" s="18">
        <v>19970407</v>
      </c>
      <c r="R217" s="18" t="s">
        <v>82</v>
      </c>
      <c r="T217" s="18" t="s">
        <v>128</v>
      </c>
      <c r="AB217" s="19">
        <v>31527103</v>
      </c>
      <c r="AC217" s="20">
        <v>1551007898.5</v>
      </c>
      <c r="AD217" s="20">
        <v>208398</v>
      </c>
      <c r="AE217" s="20">
        <v>11</v>
      </c>
    </row>
    <row r="218" spans="1:31" x14ac:dyDescent="0.2">
      <c r="A218" s="17" t="s">
        <v>716</v>
      </c>
      <c r="B218" s="17" t="s">
        <v>41</v>
      </c>
      <c r="C218" s="17" t="s">
        <v>717</v>
      </c>
      <c r="D218" s="18" t="s">
        <v>718</v>
      </c>
      <c r="E218" s="20">
        <v>60168412.299999997</v>
      </c>
      <c r="F218" s="20">
        <v>3767590</v>
      </c>
      <c r="G218" s="19" t="s">
        <v>132</v>
      </c>
      <c r="I218" s="18" t="s">
        <v>39</v>
      </c>
      <c r="J218" s="18" t="s">
        <v>38</v>
      </c>
      <c r="K218" s="18" t="s">
        <v>40</v>
      </c>
      <c r="L218" s="18">
        <v>20201102</v>
      </c>
      <c r="U218" s="18" t="s">
        <v>133</v>
      </c>
      <c r="Z218" s="18" t="s">
        <v>115</v>
      </c>
      <c r="AB218" s="19">
        <v>1001430</v>
      </c>
      <c r="AC218" s="20">
        <v>15663771.5</v>
      </c>
      <c r="AD218" s="20">
        <v>4820</v>
      </c>
      <c r="AE218" s="20">
        <v>11</v>
      </c>
    </row>
    <row r="219" spans="1:31" x14ac:dyDescent="0.2">
      <c r="A219" s="17" t="s">
        <v>719</v>
      </c>
      <c r="B219" s="17" t="s">
        <v>41</v>
      </c>
      <c r="C219" s="17" t="s">
        <v>720</v>
      </c>
      <c r="D219" s="18" t="s">
        <v>721</v>
      </c>
      <c r="E219" s="20">
        <v>1618877331.5999999</v>
      </c>
      <c r="F219" s="20">
        <v>252407670</v>
      </c>
      <c r="G219" s="19" t="s">
        <v>132</v>
      </c>
      <c r="I219" s="18" t="s">
        <v>39</v>
      </c>
      <c r="J219" s="18" t="s">
        <v>38</v>
      </c>
      <c r="K219" s="18" t="s">
        <v>40</v>
      </c>
      <c r="L219" s="18">
        <v>20100323</v>
      </c>
      <c r="R219" s="18" t="s">
        <v>82</v>
      </c>
      <c r="U219" s="18" t="s">
        <v>133</v>
      </c>
      <c r="Z219" s="18" t="s">
        <v>115</v>
      </c>
      <c r="AB219" s="19">
        <v>137330212.5</v>
      </c>
      <c r="AC219" s="20">
        <v>741933784</v>
      </c>
      <c r="AD219" s="20">
        <v>332016</v>
      </c>
      <c r="AE219" s="20">
        <v>11</v>
      </c>
    </row>
    <row r="220" spans="1:31" x14ac:dyDescent="0.2">
      <c r="A220" s="17" t="s">
        <v>722</v>
      </c>
      <c r="B220" s="17" t="s">
        <v>41</v>
      </c>
      <c r="C220" s="17" t="s">
        <v>723</v>
      </c>
      <c r="D220" s="18" t="s">
        <v>724</v>
      </c>
      <c r="E220" s="20">
        <v>277931808</v>
      </c>
      <c r="F220" s="20">
        <v>2406336</v>
      </c>
      <c r="G220" s="19" t="s">
        <v>58</v>
      </c>
      <c r="I220" s="18" t="s">
        <v>65</v>
      </c>
      <c r="J220" s="18" t="s">
        <v>38</v>
      </c>
      <c r="K220" s="18" t="s">
        <v>59</v>
      </c>
      <c r="L220" s="18">
        <v>20130909</v>
      </c>
      <c r="P220" s="18" t="s">
        <v>60</v>
      </c>
      <c r="AB220" s="19">
        <v>509167</v>
      </c>
      <c r="AC220" s="20">
        <v>58546368</v>
      </c>
      <c r="AD220" s="20">
        <v>5575</v>
      </c>
      <c r="AE220" s="20">
        <v>11</v>
      </c>
    </row>
    <row r="221" spans="1:31" x14ac:dyDescent="0.2">
      <c r="A221" s="17" t="s">
        <v>725</v>
      </c>
      <c r="B221" s="17" t="s">
        <v>41</v>
      </c>
      <c r="C221" s="17" t="s">
        <v>726</v>
      </c>
      <c r="D221" s="18" t="s">
        <v>727</v>
      </c>
      <c r="E221" s="20">
        <v>7624948524.8999996</v>
      </c>
      <c r="F221" s="20">
        <v>68508073</v>
      </c>
      <c r="G221" s="19" t="s">
        <v>58</v>
      </c>
      <c r="I221" s="18" t="s">
        <v>39</v>
      </c>
      <c r="J221" s="18" t="s">
        <v>38</v>
      </c>
      <c r="L221" s="18">
        <v>19870430</v>
      </c>
      <c r="R221" s="18" t="s">
        <v>82</v>
      </c>
      <c r="AB221" s="19">
        <v>32186054</v>
      </c>
      <c r="AC221" s="20">
        <v>3411996307</v>
      </c>
      <c r="AD221" s="20">
        <v>200121</v>
      </c>
      <c r="AE221" s="20">
        <v>11</v>
      </c>
    </row>
    <row r="222" spans="1:31" x14ac:dyDescent="0.2">
      <c r="A222" s="17" t="s">
        <v>728</v>
      </c>
      <c r="B222" s="17" t="s">
        <v>41</v>
      </c>
      <c r="C222" s="17" t="s">
        <v>729</v>
      </c>
      <c r="D222" s="18" t="s">
        <v>730</v>
      </c>
      <c r="E222" s="20">
        <v>46995801.600000001</v>
      </c>
      <c r="F222" s="20">
        <v>37899840</v>
      </c>
      <c r="G222" s="19" t="s">
        <v>47</v>
      </c>
      <c r="H222" s="18" t="s">
        <v>508</v>
      </c>
      <c r="I222" s="18" t="s">
        <v>46</v>
      </c>
      <c r="J222" s="18" t="s">
        <v>38</v>
      </c>
      <c r="K222" s="18" t="s">
        <v>40</v>
      </c>
      <c r="L222" s="18">
        <v>20080625</v>
      </c>
      <c r="AB222" s="19">
        <v>12389506</v>
      </c>
      <c r="AC222" s="20">
        <v>16839926</v>
      </c>
      <c r="AD222" s="20">
        <v>11363</v>
      </c>
      <c r="AE222" s="20">
        <v>11</v>
      </c>
    </row>
    <row r="223" spans="1:31" x14ac:dyDescent="0.2">
      <c r="A223" s="17" t="s">
        <v>731</v>
      </c>
      <c r="B223" s="17" t="s">
        <v>41</v>
      </c>
      <c r="C223" s="17" t="s">
        <v>732</v>
      </c>
      <c r="D223" s="18" t="s">
        <v>733</v>
      </c>
      <c r="E223" s="20">
        <v>952586629.83000004</v>
      </c>
      <c r="F223" s="20">
        <v>78016923</v>
      </c>
      <c r="G223" s="19" t="s">
        <v>47</v>
      </c>
      <c r="H223" s="18" t="s">
        <v>73</v>
      </c>
      <c r="I223" s="18" t="s">
        <v>65</v>
      </c>
      <c r="J223" s="18" t="s">
        <v>38</v>
      </c>
      <c r="K223" s="18" t="s">
        <v>59</v>
      </c>
      <c r="L223" s="18">
        <v>19971224</v>
      </c>
      <c r="O223" s="18" t="s">
        <v>75</v>
      </c>
      <c r="P223" s="18" t="s">
        <v>60</v>
      </c>
      <c r="Q223" s="18" t="s">
        <v>60</v>
      </c>
      <c r="AB223" s="19">
        <v>41278327</v>
      </c>
      <c r="AC223" s="20">
        <v>503671524.5</v>
      </c>
      <c r="AD223" s="20">
        <v>197919</v>
      </c>
      <c r="AE223" s="20">
        <v>11</v>
      </c>
    </row>
    <row r="224" spans="1:31" x14ac:dyDescent="0.2">
      <c r="A224" s="17" t="s">
        <v>734</v>
      </c>
      <c r="B224" s="17" t="s">
        <v>41</v>
      </c>
      <c r="C224" s="17" t="s">
        <v>735</v>
      </c>
      <c r="D224" s="18" t="s">
        <v>736</v>
      </c>
      <c r="E224" s="20">
        <v>1967412985</v>
      </c>
      <c r="F224" s="20">
        <v>68983625</v>
      </c>
      <c r="G224" s="19" t="s">
        <v>51</v>
      </c>
      <c r="I224" s="18" t="s">
        <v>39</v>
      </c>
      <c r="J224" s="18" t="s">
        <v>38</v>
      </c>
      <c r="K224" s="18" t="s">
        <v>40</v>
      </c>
      <c r="L224" s="18">
        <v>20210624</v>
      </c>
      <c r="R224" s="18" t="s">
        <v>82</v>
      </c>
      <c r="T224" s="18" t="s">
        <v>54</v>
      </c>
      <c r="AB224" s="19">
        <v>28019103</v>
      </c>
      <c r="AC224" s="20">
        <v>879751258</v>
      </c>
      <c r="AD224" s="20">
        <v>163739</v>
      </c>
      <c r="AE224" s="20">
        <v>11</v>
      </c>
    </row>
    <row r="225" spans="1:31" x14ac:dyDescent="0.2">
      <c r="A225" s="17" t="s">
        <v>737</v>
      </c>
      <c r="B225" s="17" t="s">
        <v>41</v>
      </c>
      <c r="C225" s="17" t="s">
        <v>738</v>
      </c>
      <c r="D225" s="18" t="s">
        <v>739</v>
      </c>
      <c r="E225" s="20">
        <v>338406229.27999997</v>
      </c>
      <c r="F225" s="20">
        <v>45181072</v>
      </c>
      <c r="G225" s="19" t="s">
        <v>47</v>
      </c>
      <c r="H225" s="18" t="s">
        <v>73</v>
      </c>
      <c r="I225" s="18" t="s">
        <v>65</v>
      </c>
      <c r="J225" s="18" t="s">
        <v>38</v>
      </c>
      <c r="K225" s="18" t="s">
        <v>59</v>
      </c>
      <c r="L225" s="18">
        <v>20030324</v>
      </c>
      <c r="O225" s="18" t="s">
        <v>134</v>
      </c>
      <c r="P225" s="18" t="s">
        <v>60</v>
      </c>
      <c r="Q225" s="18" t="s">
        <v>60</v>
      </c>
      <c r="AB225" s="19">
        <v>26059381</v>
      </c>
      <c r="AC225" s="20">
        <v>206995368</v>
      </c>
      <c r="AD225" s="20">
        <v>82454</v>
      </c>
      <c r="AE225" s="20">
        <v>11</v>
      </c>
    </row>
    <row r="226" spans="1:31" x14ac:dyDescent="0.2">
      <c r="A226" s="17" t="s">
        <v>740</v>
      </c>
      <c r="B226" s="17" t="s">
        <v>41</v>
      </c>
      <c r="C226" s="17" t="s">
        <v>741</v>
      </c>
      <c r="D226" s="18" t="s">
        <v>742</v>
      </c>
      <c r="E226" s="20">
        <v>112644000</v>
      </c>
      <c r="F226" s="20">
        <v>9387000</v>
      </c>
      <c r="G226" s="19" t="s">
        <v>58</v>
      </c>
      <c r="I226" s="18" t="s">
        <v>39</v>
      </c>
      <c r="J226" s="18" t="s">
        <v>38</v>
      </c>
      <c r="K226" s="18" t="s">
        <v>59</v>
      </c>
      <c r="L226" s="18">
        <v>20010911</v>
      </c>
      <c r="P226" s="18" t="s">
        <v>60</v>
      </c>
      <c r="AB226" s="19">
        <v>2836740</v>
      </c>
      <c r="AC226" s="20">
        <v>44242576</v>
      </c>
      <c r="AD226" s="20">
        <v>16256</v>
      </c>
      <c r="AE226" s="20">
        <v>11</v>
      </c>
    </row>
    <row r="227" spans="1:31" x14ac:dyDescent="0.2">
      <c r="A227" s="17" t="s">
        <v>743</v>
      </c>
      <c r="B227" s="17" t="s">
        <v>41</v>
      </c>
      <c r="C227" s="17" t="s">
        <v>744</v>
      </c>
      <c r="D227" s="18" t="s">
        <v>745</v>
      </c>
      <c r="E227" s="20">
        <v>370506799.60000002</v>
      </c>
      <c r="F227" s="20">
        <v>24618392</v>
      </c>
      <c r="G227" s="19" t="s">
        <v>51</v>
      </c>
      <c r="I227" s="18" t="s">
        <v>39</v>
      </c>
      <c r="J227" s="18" t="s">
        <v>38</v>
      </c>
      <c r="K227" s="18" t="s">
        <v>40</v>
      </c>
      <c r="L227" s="18">
        <v>20050705</v>
      </c>
      <c r="T227" s="18" t="s">
        <v>54</v>
      </c>
      <c r="AB227" s="19">
        <v>9403914</v>
      </c>
      <c r="AC227" s="20">
        <v>134742266.5</v>
      </c>
      <c r="AD227" s="20">
        <v>53029</v>
      </c>
      <c r="AE227" s="20">
        <v>11</v>
      </c>
    </row>
    <row r="228" spans="1:31" x14ac:dyDescent="0.2">
      <c r="A228" s="17" t="s">
        <v>746</v>
      </c>
      <c r="B228" s="17" t="s">
        <v>41</v>
      </c>
      <c r="C228" s="17" t="s">
        <v>747</v>
      </c>
      <c r="D228" s="18" t="s">
        <v>748</v>
      </c>
      <c r="E228" s="20">
        <v>459411097.60000002</v>
      </c>
      <c r="F228" s="20">
        <v>110435360</v>
      </c>
      <c r="G228" s="19" t="s">
        <v>132</v>
      </c>
      <c r="I228" s="18" t="s">
        <v>647</v>
      </c>
      <c r="J228" s="18" t="s">
        <v>38</v>
      </c>
      <c r="K228" s="18" t="s">
        <v>59</v>
      </c>
      <c r="L228" s="18">
        <v>20130702</v>
      </c>
      <c r="P228" s="18" t="s">
        <v>60</v>
      </c>
      <c r="Q228" s="18" t="s">
        <v>60</v>
      </c>
      <c r="U228" s="18" t="s">
        <v>133</v>
      </c>
      <c r="Z228" s="18" t="s">
        <v>115</v>
      </c>
      <c r="AB228" s="19">
        <v>10915967</v>
      </c>
      <c r="AC228" s="20">
        <v>42479915.5</v>
      </c>
      <c r="AD228" s="20">
        <v>23877</v>
      </c>
      <c r="AE228" s="20">
        <v>11</v>
      </c>
    </row>
    <row r="229" spans="1:31" x14ac:dyDescent="0.2">
      <c r="A229" s="17" t="s">
        <v>749</v>
      </c>
      <c r="B229" s="17" t="s">
        <v>41</v>
      </c>
      <c r="C229" s="17" t="s">
        <v>750</v>
      </c>
      <c r="D229" s="18" t="s">
        <v>751</v>
      </c>
      <c r="E229" s="20">
        <v>534586462.75</v>
      </c>
      <c r="F229" s="20">
        <v>27067669</v>
      </c>
      <c r="G229" s="19" t="s">
        <v>51</v>
      </c>
      <c r="H229" s="18" t="s">
        <v>211</v>
      </c>
      <c r="I229" s="18" t="s">
        <v>93</v>
      </c>
      <c r="J229" s="18" t="s">
        <v>38</v>
      </c>
      <c r="K229" s="18" t="s">
        <v>40</v>
      </c>
      <c r="L229" s="18">
        <v>20050804</v>
      </c>
      <c r="T229" s="18" t="s">
        <v>54</v>
      </c>
      <c r="AB229" s="19">
        <v>4465006</v>
      </c>
      <c r="AC229" s="20">
        <v>95092938.5</v>
      </c>
      <c r="AD229" s="20">
        <v>18173</v>
      </c>
      <c r="AE229" s="20">
        <v>11</v>
      </c>
    </row>
    <row r="230" spans="1:31" x14ac:dyDescent="0.2">
      <c r="A230" s="17" t="s">
        <v>752</v>
      </c>
      <c r="B230" s="17" t="s">
        <v>41</v>
      </c>
      <c r="C230" s="17" t="s">
        <v>753</v>
      </c>
      <c r="D230" s="18" t="s">
        <v>754</v>
      </c>
      <c r="E230" s="20">
        <v>99075290.420000002</v>
      </c>
      <c r="F230" s="20">
        <v>99043201</v>
      </c>
      <c r="G230" s="19" t="s">
        <v>181</v>
      </c>
      <c r="I230" s="18" t="s">
        <v>39</v>
      </c>
      <c r="J230" s="18" t="s">
        <v>38</v>
      </c>
      <c r="K230" s="18" t="s">
        <v>53</v>
      </c>
      <c r="L230" s="18">
        <v>20110614</v>
      </c>
      <c r="AB230" s="19">
        <v>96708</v>
      </c>
      <c r="AC230" s="20">
        <v>118422</v>
      </c>
      <c r="AD230" s="20">
        <v>404</v>
      </c>
      <c r="AE230" s="20">
        <v>11</v>
      </c>
    </row>
    <row r="231" spans="1:31" x14ac:dyDescent="0.2">
      <c r="A231" s="17" t="s">
        <v>755</v>
      </c>
      <c r="B231" s="17" t="s">
        <v>41</v>
      </c>
      <c r="C231" s="17" t="s">
        <v>756</v>
      </c>
      <c r="D231" s="18" t="s">
        <v>757</v>
      </c>
      <c r="E231" s="20">
        <v>46390234160.769997</v>
      </c>
      <c r="F231" s="20">
        <v>691481823</v>
      </c>
      <c r="G231" s="19" t="s">
        <v>58</v>
      </c>
      <c r="I231" s="18" t="s">
        <v>46</v>
      </c>
      <c r="J231" s="18" t="s">
        <v>38</v>
      </c>
      <c r="L231" s="18">
        <v>19360302</v>
      </c>
      <c r="R231" s="18">
        <v>60</v>
      </c>
      <c r="AB231" s="19">
        <v>556347609</v>
      </c>
      <c r="AC231" s="20">
        <v>29646458192</v>
      </c>
      <c r="AD231" s="20">
        <v>1219620</v>
      </c>
      <c r="AE231" s="20">
        <v>11</v>
      </c>
    </row>
    <row r="232" spans="1:31" x14ac:dyDescent="0.2">
      <c r="A232" s="17" t="s">
        <v>758</v>
      </c>
      <c r="B232" s="17" t="s">
        <v>41</v>
      </c>
      <c r="C232" s="17" t="s">
        <v>759</v>
      </c>
      <c r="D232" s="18" t="s">
        <v>760</v>
      </c>
      <c r="E232" s="20">
        <v>2587236026.1199999</v>
      </c>
      <c r="F232" s="20">
        <v>113200000</v>
      </c>
      <c r="G232" s="19" t="s">
        <v>58</v>
      </c>
      <c r="I232" s="18" t="s">
        <v>46</v>
      </c>
      <c r="J232" s="18" t="s">
        <v>38</v>
      </c>
      <c r="L232" s="18">
        <v>19841010</v>
      </c>
      <c r="AB232" s="19">
        <v>16024062</v>
      </c>
      <c r="AC232" s="20">
        <v>336159183.5</v>
      </c>
      <c r="AD232" s="20">
        <v>28672</v>
      </c>
      <c r="AE232" s="20">
        <v>11</v>
      </c>
    </row>
    <row r="233" spans="1:31" x14ac:dyDescent="0.2">
      <c r="A233" s="17" t="s">
        <v>761</v>
      </c>
      <c r="B233" s="17" t="s">
        <v>41</v>
      </c>
      <c r="C233" s="17" t="s">
        <v>762</v>
      </c>
      <c r="D233" s="18" t="s">
        <v>763</v>
      </c>
      <c r="E233" s="20">
        <v>1141744601.4000001</v>
      </c>
      <c r="F233" s="20">
        <v>13108434</v>
      </c>
      <c r="G233" s="19" t="s">
        <v>47</v>
      </c>
      <c r="H233" s="18" t="s">
        <v>73</v>
      </c>
      <c r="I233" s="18" t="s">
        <v>65</v>
      </c>
      <c r="J233" s="18" t="s">
        <v>38</v>
      </c>
      <c r="K233" s="18" t="s">
        <v>59</v>
      </c>
      <c r="L233" s="18">
        <v>19880923</v>
      </c>
      <c r="M233" s="18" t="s">
        <v>97</v>
      </c>
      <c r="P233" s="18" t="s">
        <v>60</v>
      </c>
      <c r="AB233" s="19">
        <v>24397904</v>
      </c>
      <c r="AC233" s="20">
        <v>1761617623.5</v>
      </c>
      <c r="AD233" s="20">
        <v>187348</v>
      </c>
      <c r="AE233" s="20">
        <v>11</v>
      </c>
    </row>
    <row r="234" spans="1:31" x14ac:dyDescent="0.2">
      <c r="A234" s="17" t="s">
        <v>764</v>
      </c>
      <c r="B234" s="17" t="s">
        <v>41</v>
      </c>
      <c r="C234" s="17" t="s">
        <v>765</v>
      </c>
      <c r="D234" s="18" t="s">
        <v>766</v>
      </c>
      <c r="E234" s="20">
        <v>4952918010.4200001</v>
      </c>
      <c r="F234" s="20">
        <v>49627074</v>
      </c>
      <c r="G234" s="19" t="s">
        <v>51</v>
      </c>
      <c r="I234" s="18" t="s">
        <v>52</v>
      </c>
      <c r="J234" s="18" t="s">
        <v>38</v>
      </c>
      <c r="L234" s="18">
        <v>19961203</v>
      </c>
      <c r="R234" s="18" t="s">
        <v>82</v>
      </c>
      <c r="T234" s="18" t="s">
        <v>128</v>
      </c>
      <c r="AB234" s="19">
        <v>24254905.175999999</v>
      </c>
      <c r="AC234" s="20">
        <v>2189994994</v>
      </c>
      <c r="AD234" s="20">
        <v>162267</v>
      </c>
      <c r="AE234" s="20">
        <v>11</v>
      </c>
    </row>
    <row r="235" spans="1:31" x14ac:dyDescent="0.2">
      <c r="A235" s="17" t="s">
        <v>767</v>
      </c>
      <c r="B235" s="17" t="s">
        <v>41</v>
      </c>
      <c r="C235" s="17" t="s">
        <v>768</v>
      </c>
      <c r="D235" s="18" t="s">
        <v>769</v>
      </c>
      <c r="E235" s="20">
        <v>1804191154.9400001</v>
      </c>
      <c r="F235" s="20">
        <v>118462978</v>
      </c>
      <c r="G235" s="19" t="s">
        <v>132</v>
      </c>
      <c r="I235" s="18" t="s">
        <v>39</v>
      </c>
      <c r="J235" s="18" t="s">
        <v>38</v>
      </c>
      <c r="K235" s="18" t="s">
        <v>53</v>
      </c>
      <c r="L235" s="18">
        <v>20220105</v>
      </c>
      <c r="R235" s="18" t="s">
        <v>82</v>
      </c>
      <c r="U235" s="18" t="s">
        <v>133</v>
      </c>
      <c r="Z235" s="18" t="s">
        <v>115</v>
      </c>
      <c r="AB235" s="19">
        <v>48472383</v>
      </c>
      <c r="AC235" s="20">
        <v>726503527</v>
      </c>
      <c r="AD235" s="20">
        <v>198548</v>
      </c>
      <c r="AE235" s="20">
        <v>11</v>
      </c>
    </row>
    <row r="236" spans="1:31" x14ac:dyDescent="0.2">
      <c r="A236" s="17" t="s">
        <v>770</v>
      </c>
      <c r="B236" s="17" t="s">
        <v>41</v>
      </c>
      <c r="C236" s="17" t="s">
        <v>771</v>
      </c>
      <c r="D236" s="18" t="s">
        <v>772</v>
      </c>
      <c r="E236" s="20">
        <v>433802337.44</v>
      </c>
      <c r="F236" s="20">
        <v>63563748</v>
      </c>
      <c r="G236" s="19" t="s">
        <v>132</v>
      </c>
      <c r="I236" s="18" t="s">
        <v>46</v>
      </c>
      <c r="J236" s="18" t="s">
        <v>38</v>
      </c>
      <c r="K236" s="18" t="s">
        <v>59</v>
      </c>
      <c r="L236" s="18">
        <v>20190507</v>
      </c>
      <c r="P236" s="18" t="s">
        <v>60</v>
      </c>
      <c r="Q236" s="18" t="s">
        <v>60</v>
      </c>
      <c r="U236" s="18" t="s">
        <v>133</v>
      </c>
      <c r="Z236" s="18" t="s">
        <v>115</v>
      </c>
      <c r="AB236" s="19">
        <v>11405859</v>
      </c>
      <c r="AC236" s="20">
        <v>65058310</v>
      </c>
      <c r="AD236" s="20">
        <v>32391</v>
      </c>
      <c r="AE236" s="20">
        <v>11</v>
      </c>
    </row>
    <row r="237" spans="1:31" x14ac:dyDescent="0.2">
      <c r="A237" s="17" t="s">
        <v>773</v>
      </c>
      <c r="B237" s="17" t="s">
        <v>41</v>
      </c>
      <c r="C237" s="17" t="s">
        <v>774</v>
      </c>
      <c r="D237" s="18" t="s">
        <v>775</v>
      </c>
      <c r="E237" s="20">
        <v>139576406.75</v>
      </c>
      <c r="F237" s="20">
        <v>50755057</v>
      </c>
      <c r="G237" s="19" t="s">
        <v>47</v>
      </c>
      <c r="H237" s="18" t="s">
        <v>73</v>
      </c>
      <c r="I237" s="18" t="s">
        <v>65</v>
      </c>
      <c r="J237" s="18" t="s">
        <v>38</v>
      </c>
      <c r="K237" s="18" t="s">
        <v>59</v>
      </c>
      <c r="L237" s="18">
        <v>20011121</v>
      </c>
      <c r="O237" s="18" t="s">
        <v>75</v>
      </c>
      <c r="P237" s="18" t="s">
        <v>60</v>
      </c>
      <c r="AB237" s="19">
        <v>6225619</v>
      </c>
      <c r="AC237" s="20">
        <v>20541326</v>
      </c>
      <c r="AD237" s="20">
        <v>17673</v>
      </c>
      <c r="AE237" s="20">
        <v>11</v>
      </c>
    </row>
    <row r="238" spans="1:31" x14ac:dyDescent="0.2">
      <c r="A238" s="17" t="s">
        <v>776</v>
      </c>
      <c r="B238" s="17" t="s">
        <v>41</v>
      </c>
      <c r="C238" s="17" t="s">
        <v>777</v>
      </c>
      <c r="D238" s="18" t="s">
        <v>778</v>
      </c>
      <c r="E238" s="20">
        <v>11983202125.43</v>
      </c>
      <c r="F238" s="20">
        <v>228169048</v>
      </c>
      <c r="G238" s="19" t="s">
        <v>181</v>
      </c>
      <c r="I238" s="18" t="s">
        <v>46</v>
      </c>
      <c r="J238" s="18" t="s">
        <v>38</v>
      </c>
      <c r="L238" s="18">
        <v>19830920</v>
      </c>
      <c r="R238" s="18" t="s">
        <v>82</v>
      </c>
      <c r="AB238" s="19">
        <v>227651088</v>
      </c>
      <c r="AC238" s="20">
        <v>9046300386</v>
      </c>
      <c r="AD238" s="20">
        <v>762739</v>
      </c>
      <c r="AE238" s="20">
        <v>11</v>
      </c>
    </row>
    <row r="239" spans="1:31" x14ac:dyDescent="0.2">
      <c r="A239" s="17" t="s">
        <v>779</v>
      </c>
      <c r="B239" s="17" t="s">
        <v>41</v>
      </c>
      <c r="C239" s="17" t="s">
        <v>780</v>
      </c>
      <c r="D239" s="18" t="s">
        <v>781</v>
      </c>
      <c r="E239" s="20">
        <v>454815823.76999998</v>
      </c>
      <c r="F239" s="20">
        <v>51045547</v>
      </c>
      <c r="G239" s="19" t="s">
        <v>58</v>
      </c>
      <c r="I239" s="18" t="s">
        <v>312</v>
      </c>
      <c r="J239" s="18" t="s">
        <v>313</v>
      </c>
      <c r="K239" s="18" t="s">
        <v>59</v>
      </c>
      <c r="L239" s="18">
        <v>20220706</v>
      </c>
      <c r="P239" s="18" t="s">
        <v>60</v>
      </c>
      <c r="W239" s="18" t="s">
        <v>312</v>
      </c>
      <c r="AB239" s="19">
        <v>2461695</v>
      </c>
      <c r="AC239" s="20">
        <v>15190038.5</v>
      </c>
      <c r="AD239" s="20">
        <v>4615</v>
      </c>
      <c r="AE239" s="20">
        <v>11</v>
      </c>
    </row>
    <row r="240" spans="1:31" x14ac:dyDescent="0.2">
      <c r="A240" s="17" t="s">
        <v>782</v>
      </c>
      <c r="B240" s="17" t="s">
        <v>41</v>
      </c>
      <c r="C240" s="17" t="s">
        <v>783</v>
      </c>
      <c r="D240" s="18" t="s">
        <v>784</v>
      </c>
      <c r="E240" s="20">
        <v>87876842.875</v>
      </c>
      <c r="F240" s="20">
        <v>82141961</v>
      </c>
      <c r="G240" s="19" t="s">
        <v>132</v>
      </c>
      <c r="I240" s="18" t="s">
        <v>52</v>
      </c>
      <c r="J240" s="18" t="s">
        <v>38</v>
      </c>
      <c r="K240" s="18" t="s">
        <v>40</v>
      </c>
      <c r="L240" s="18">
        <v>20121228</v>
      </c>
      <c r="U240" s="18" t="s">
        <v>133</v>
      </c>
      <c r="Z240" s="18" t="s">
        <v>115</v>
      </c>
      <c r="AB240" s="19">
        <v>11649935</v>
      </c>
      <c r="AC240" s="20">
        <v>22518216</v>
      </c>
      <c r="AD240" s="20">
        <v>7175</v>
      </c>
      <c r="AE240" s="20">
        <v>11</v>
      </c>
    </row>
    <row r="241" spans="1:31" x14ac:dyDescent="0.2">
      <c r="A241" s="17" t="s">
        <v>785</v>
      </c>
      <c r="B241" s="17" t="s">
        <v>41</v>
      </c>
      <c r="C241" s="17" t="s">
        <v>786</v>
      </c>
      <c r="D241" s="18" t="s">
        <v>787</v>
      </c>
      <c r="E241" s="20">
        <v>25419774077</v>
      </c>
      <c r="F241" s="20">
        <v>185681330</v>
      </c>
      <c r="G241" s="19" t="s">
        <v>47</v>
      </c>
      <c r="I241" s="18" t="s">
        <v>1131</v>
      </c>
      <c r="J241" s="18" t="s">
        <v>15</v>
      </c>
      <c r="K241" s="18" t="s">
        <v>53</v>
      </c>
      <c r="L241" s="18">
        <v>20040127</v>
      </c>
      <c r="M241" s="18" t="s">
        <v>97</v>
      </c>
      <c r="R241" s="18" t="s">
        <v>82</v>
      </c>
      <c r="V241" s="18" t="s">
        <v>1405</v>
      </c>
      <c r="AB241" s="19">
        <v>66016491</v>
      </c>
      <c r="AC241" s="20">
        <v>9610939436.5</v>
      </c>
      <c r="AD241" s="20">
        <v>419933</v>
      </c>
      <c r="AE241" s="20">
        <v>11</v>
      </c>
    </row>
    <row r="242" spans="1:31" x14ac:dyDescent="0.2">
      <c r="A242" s="17" t="s">
        <v>788</v>
      </c>
      <c r="B242" s="17" t="s">
        <v>41</v>
      </c>
      <c r="C242" s="17" t="s">
        <v>789</v>
      </c>
      <c r="D242" s="18" t="s">
        <v>790</v>
      </c>
      <c r="E242" s="20">
        <v>33286039313.98</v>
      </c>
      <c r="F242" s="20">
        <v>327812087</v>
      </c>
      <c r="G242" s="19" t="s">
        <v>51</v>
      </c>
      <c r="I242" s="18" t="s">
        <v>39</v>
      </c>
      <c r="J242" s="18" t="s">
        <v>38</v>
      </c>
      <c r="K242" s="18" t="s">
        <v>53</v>
      </c>
      <c r="L242" s="18">
        <v>20141212</v>
      </c>
      <c r="M242" s="18" t="s">
        <v>97</v>
      </c>
      <c r="R242" s="18">
        <v>60</v>
      </c>
      <c r="T242" s="18" t="s">
        <v>54</v>
      </c>
      <c r="AB242" s="19">
        <v>213072291</v>
      </c>
      <c r="AC242" s="20">
        <v>19634292273</v>
      </c>
      <c r="AD242" s="20">
        <v>739833</v>
      </c>
      <c r="AE242" s="20">
        <v>11</v>
      </c>
    </row>
    <row r="243" spans="1:31" x14ac:dyDescent="0.2">
      <c r="A243" s="17" t="s">
        <v>791</v>
      </c>
      <c r="B243" s="17" t="s">
        <v>41</v>
      </c>
      <c r="C243" s="17" t="s">
        <v>792</v>
      </c>
      <c r="D243" s="18" t="s">
        <v>793</v>
      </c>
      <c r="E243" s="20">
        <v>12868468874.1</v>
      </c>
      <c r="F243" s="20">
        <v>126983115</v>
      </c>
      <c r="G243" s="19" t="s">
        <v>51</v>
      </c>
      <c r="I243" s="18" t="s">
        <v>39</v>
      </c>
      <c r="J243" s="18" t="s">
        <v>38</v>
      </c>
      <c r="K243" s="18" t="s">
        <v>53</v>
      </c>
      <c r="L243" s="18">
        <v>20141212</v>
      </c>
      <c r="T243" s="18" t="s">
        <v>54</v>
      </c>
      <c r="AB243" s="19">
        <v>17904</v>
      </c>
      <c r="AC243" s="20">
        <v>1663638</v>
      </c>
      <c r="AD243" s="20">
        <v>154</v>
      </c>
      <c r="AE243" s="20">
        <v>11</v>
      </c>
    </row>
    <row r="244" spans="1:31" x14ac:dyDescent="0.2">
      <c r="A244" s="17" t="s">
        <v>794</v>
      </c>
      <c r="B244" s="17" t="s">
        <v>41</v>
      </c>
      <c r="C244" s="17" t="s">
        <v>795</v>
      </c>
      <c r="D244" s="18" t="s">
        <v>796</v>
      </c>
      <c r="E244" s="20">
        <v>320982774.22000003</v>
      </c>
      <c r="F244" s="20">
        <v>11374301</v>
      </c>
      <c r="G244" s="19" t="s">
        <v>47</v>
      </c>
      <c r="I244" s="18" t="s">
        <v>39</v>
      </c>
      <c r="J244" s="18" t="s">
        <v>38</v>
      </c>
      <c r="K244" s="18" t="s">
        <v>40</v>
      </c>
      <c r="L244" s="18">
        <v>20040407</v>
      </c>
      <c r="Z244" s="18" t="s">
        <v>115</v>
      </c>
      <c r="AA244" s="18" t="s">
        <v>116</v>
      </c>
      <c r="AB244" s="19">
        <v>1863378</v>
      </c>
      <c r="AC244" s="20">
        <v>56838482</v>
      </c>
      <c r="AD244" s="20">
        <v>4636</v>
      </c>
      <c r="AE244" s="20">
        <v>11</v>
      </c>
    </row>
    <row r="245" spans="1:31" x14ac:dyDescent="0.2">
      <c r="A245" s="17" t="s">
        <v>797</v>
      </c>
      <c r="B245" s="17" t="s">
        <v>41</v>
      </c>
      <c r="C245" s="17" t="s">
        <v>798</v>
      </c>
      <c r="D245" s="18" t="s">
        <v>799</v>
      </c>
      <c r="E245" s="20">
        <v>2162774711.6799998</v>
      </c>
      <c r="F245" s="20">
        <v>55060456</v>
      </c>
      <c r="G245" s="19" t="s">
        <v>47</v>
      </c>
      <c r="I245" s="18" t="s">
        <v>46</v>
      </c>
      <c r="J245" s="18" t="s">
        <v>38</v>
      </c>
      <c r="L245" s="18">
        <v>19930726</v>
      </c>
      <c r="R245" s="18" t="s">
        <v>82</v>
      </c>
      <c r="AB245" s="19">
        <v>19623436</v>
      </c>
      <c r="AC245" s="20">
        <v>714007927.5</v>
      </c>
      <c r="AD245" s="20">
        <v>135667</v>
      </c>
      <c r="AE245" s="20">
        <v>11</v>
      </c>
    </row>
    <row r="246" spans="1:31" x14ac:dyDescent="0.2">
      <c r="A246" s="17" t="s">
        <v>800</v>
      </c>
      <c r="B246" s="17" t="s">
        <v>41</v>
      </c>
      <c r="C246" s="17" t="s">
        <v>801</v>
      </c>
      <c r="D246" s="18" t="s">
        <v>802</v>
      </c>
      <c r="E246" s="20">
        <v>5578190106.2200003</v>
      </c>
      <c r="F246" s="20">
        <v>294519013</v>
      </c>
      <c r="G246" s="19" t="s">
        <v>132</v>
      </c>
      <c r="I246" s="18" t="s">
        <v>39</v>
      </c>
      <c r="J246" s="18" t="s">
        <v>38</v>
      </c>
      <c r="L246" s="18">
        <v>19940105</v>
      </c>
      <c r="R246" s="18" t="s">
        <v>82</v>
      </c>
      <c r="U246" s="18" t="s">
        <v>133</v>
      </c>
      <c r="Z246" s="18" t="s">
        <v>115</v>
      </c>
      <c r="AB246" s="19">
        <v>159746455</v>
      </c>
      <c r="AC246" s="20">
        <v>2879330983.5</v>
      </c>
      <c r="AD246" s="20">
        <v>551514</v>
      </c>
      <c r="AE246" s="20">
        <v>11</v>
      </c>
    </row>
    <row r="247" spans="1:31" x14ac:dyDescent="0.2">
      <c r="A247" s="17" t="s">
        <v>1434</v>
      </c>
      <c r="B247" s="17" t="s">
        <v>41</v>
      </c>
      <c r="C247" s="17" t="s">
        <v>1435</v>
      </c>
      <c r="D247" s="18" t="s">
        <v>1436</v>
      </c>
      <c r="E247" s="20">
        <v>1489068000</v>
      </c>
      <c r="F247" s="20">
        <v>53200000</v>
      </c>
      <c r="G247" s="19" t="s">
        <v>47</v>
      </c>
      <c r="H247" s="18" t="s">
        <v>73</v>
      </c>
      <c r="I247" s="18" t="s">
        <v>65</v>
      </c>
      <c r="J247" s="18" t="s">
        <v>38</v>
      </c>
      <c r="K247" s="18" t="s">
        <v>40</v>
      </c>
      <c r="L247" s="18">
        <v>20251009</v>
      </c>
      <c r="AB247" s="19">
        <v>12187706</v>
      </c>
      <c r="AC247" s="20">
        <v>312924214.5</v>
      </c>
      <c r="AD247" s="20">
        <v>55523</v>
      </c>
      <c r="AE247" s="20">
        <v>2</v>
      </c>
    </row>
    <row r="248" spans="1:31" x14ac:dyDescent="0.2">
      <c r="A248" s="17" t="s">
        <v>803</v>
      </c>
      <c r="B248" s="17" t="s">
        <v>41</v>
      </c>
      <c r="C248" s="17" t="s">
        <v>804</v>
      </c>
      <c r="D248" s="18" t="s">
        <v>805</v>
      </c>
      <c r="E248" s="20">
        <v>29556967741.540001</v>
      </c>
      <c r="F248" s="20">
        <v>540225278</v>
      </c>
      <c r="G248" s="19" t="s">
        <v>181</v>
      </c>
      <c r="I248" s="18" t="s">
        <v>39</v>
      </c>
      <c r="J248" s="18" t="s">
        <v>38</v>
      </c>
      <c r="L248" s="18">
        <v>19710401</v>
      </c>
      <c r="M248" s="18" t="s">
        <v>97</v>
      </c>
      <c r="R248" s="18">
        <v>60</v>
      </c>
      <c r="AB248" s="19">
        <v>449895454</v>
      </c>
      <c r="AC248" s="20">
        <v>19566016350</v>
      </c>
      <c r="AD248" s="20">
        <v>1784234</v>
      </c>
      <c r="AE248" s="20">
        <v>11</v>
      </c>
    </row>
    <row r="249" spans="1:31" x14ac:dyDescent="0.2">
      <c r="A249" s="17" t="s">
        <v>806</v>
      </c>
      <c r="B249" s="17" t="s">
        <v>41</v>
      </c>
      <c r="C249" s="17" t="s">
        <v>807</v>
      </c>
      <c r="D249" s="18" t="s">
        <v>808</v>
      </c>
      <c r="E249" s="20">
        <v>902700368.44000006</v>
      </c>
      <c r="F249" s="20">
        <v>129331916</v>
      </c>
      <c r="G249" s="19" t="s">
        <v>51</v>
      </c>
      <c r="I249" s="18" t="s">
        <v>46</v>
      </c>
      <c r="J249" s="18" t="s">
        <v>38</v>
      </c>
      <c r="L249" s="18">
        <v>19971205</v>
      </c>
      <c r="T249" s="18" t="s">
        <v>128</v>
      </c>
      <c r="AB249" s="19">
        <v>54314200</v>
      </c>
      <c r="AC249" s="20">
        <v>368265625.5</v>
      </c>
      <c r="AD249" s="20">
        <v>173532</v>
      </c>
      <c r="AE249" s="20">
        <v>11</v>
      </c>
    </row>
    <row r="250" spans="1:31" x14ac:dyDescent="0.2">
      <c r="A250" s="17" t="s">
        <v>809</v>
      </c>
      <c r="B250" s="17" t="s">
        <v>41</v>
      </c>
      <c r="C250" s="17" t="s">
        <v>810</v>
      </c>
      <c r="D250" s="18" t="s">
        <v>811</v>
      </c>
      <c r="E250" s="20">
        <v>132138063.3</v>
      </c>
      <c r="F250" s="20">
        <v>39444198</v>
      </c>
      <c r="G250" s="19" t="s">
        <v>51</v>
      </c>
      <c r="I250" s="18" t="s">
        <v>39</v>
      </c>
      <c r="J250" s="18" t="s">
        <v>38</v>
      </c>
      <c r="K250" s="18" t="s">
        <v>40</v>
      </c>
      <c r="L250" s="18">
        <v>20171025</v>
      </c>
      <c r="T250" s="18" t="s">
        <v>54</v>
      </c>
      <c r="AB250" s="19">
        <v>1764008</v>
      </c>
      <c r="AC250" s="20">
        <v>4800996</v>
      </c>
      <c r="AD250" s="20">
        <v>4259</v>
      </c>
      <c r="AE250" s="20">
        <v>11</v>
      </c>
    </row>
    <row r="251" spans="1:31" x14ac:dyDescent="0.2">
      <c r="A251" s="17" t="s">
        <v>812</v>
      </c>
      <c r="B251" s="17" t="s">
        <v>41</v>
      </c>
      <c r="C251" s="17" t="s">
        <v>813</v>
      </c>
      <c r="D251" s="18" t="s">
        <v>814</v>
      </c>
      <c r="E251" s="20">
        <v>303407301955.32001</v>
      </c>
      <c r="F251" s="20">
        <v>1426635338</v>
      </c>
      <c r="G251" s="19" t="s">
        <v>58</v>
      </c>
      <c r="I251" s="18" t="s">
        <v>39</v>
      </c>
      <c r="J251" s="18" t="s">
        <v>38</v>
      </c>
      <c r="L251" s="18">
        <v>19180702</v>
      </c>
      <c r="M251" s="18" t="s">
        <v>97</v>
      </c>
      <c r="R251" s="18">
        <v>60</v>
      </c>
      <c r="AB251" s="19">
        <v>958859224</v>
      </c>
      <c r="AC251" s="20">
        <v>169400549995</v>
      </c>
      <c r="AD251" s="20">
        <v>2810548</v>
      </c>
      <c r="AE251" s="20">
        <v>11</v>
      </c>
    </row>
    <row r="252" spans="1:31" x14ac:dyDescent="0.2">
      <c r="A252" s="17" t="s">
        <v>815</v>
      </c>
      <c r="B252" s="17" t="s">
        <v>41</v>
      </c>
      <c r="C252" s="17" t="s">
        <v>816</v>
      </c>
      <c r="D252" s="18" t="s">
        <v>817</v>
      </c>
      <c r="E252" s="20">
        <v>2270852724</v>
      </c>
      <c r="F252" s="20">
        <v>55658155</v>
      </c>
      <c r="G252" s="19" t="s">
        <v>47</v>
      </c>
      <c r="I252" s="18" t="s">
        <v>39</v>
      </c>
      <c r="J252" s="18" t="s">
        <v>38</v>
      </c>
      <c r="L252" s="18">
        <v>19431216</v>
      </c>
      <c r="R252" s="18" t="s">
        <v>82</v>
      </c>
      <c r="AB252" s="19">
        <v>37498525</v>
      </c>
      <c r="AC252" s="20">
        <v>1540003669.5</v>
      </c>
      <c r="AD252" s="20">
        <v>210045</v>
      </c>
      <c r="AE252" s="20">
        <v>11</v>
      </c>
    </row>
    <row r="253" spans="1:31" x14ac:dyDescent="0.2">
      <c r="A253" s="17" t="s">
        <v>818</v>
      </c>
      <c r="B253" s="17" t="s">
        <v>41</v>
      </c>
      <c r="C253" s="17" t="s">
        <v>819</v>
      </c>
      <c r="D253" s="18" t="s">
        <v>820</v>
      </c>
      <c r="E253" s="20">
        <v>93400000</v>
      </c>
      <c r="F253" s="20">
        <v>4000000</v>
      </c>
      <c r="G253" s="19" t="s">
        <v>58</v>
      </c>
      <c r="I253" s="18" t="s">
        <v>39</v>
      </c>
      <c r="J253" s="18" t="s">
        <v>38</v>
      </c>
      <c r="K253" s="18" t="s">
        <v>40</v>
      </c>
      <c r="L253" s="18">
        <v>20090706</v>
      </c>
      <c r="AB253" s="19">
        <v>291493</v>
      </c>
      <c r="AC253" s="20">
        <v>6539972</v>
      </c>
      <c r="AD253" s="20">
        <v>701</v>
      </c>
      <c r="AE253" s="20">
        <v>11</v>
      </c>
    </row>
    <row r="254" spans="1:31" x14ac:dyDescent="0.2">
      <c r="A254" s="17" t="s">
        <v>821</v>
      </c>
      <c r="B254" s="17" t="s">
        <v>41</v>
      </c>
      <c r="C254" s="17" t="s">
        <v>822</v>
      </c>
      <c r="D254" s="18" t="s">
        <v>823</v>
      </c>
      <c r="E254" s="20">
        <v>1112511394.49</v>
      </c>
      <c r="F254" s="20">
        <v>135506869</v>
      </c>
      <c r="G254" s="19" t="s">
        <v>58</v>
      </c>
      <c r="I254" s="18" t="s">
        <v>824</v>
      </c>
      <c r="J254" s="18" t="s">
        <v>69</v>
      </c>
      <c r="K254" s="18" t="s">
        <v>123</v>
      </c>
      <c r="L254" s="18">
        <v>20191209</v>
      </c>
      <c r="AB254" s="19">
        <v>8112571</v>
      </c>
      <c r="AC254" s="20">
        <v>63267375.5</v>
      </c>
      <c r="AD254" s="20">
        <v>18791</v>
      </c>
      <c r="AE254" s="20">
        <v>11</v>
      </c>
    </row>
    <row r="255" spans="1:31" x14ac:dyDescent="0.2">
      <c r="A255" s="17" t="s">
        <v>825</v>
      </c>
      <c r="B255" s="17" t="s">
        <v>41</v>
      </c>
      <c r="C255" s="17" t="s">
        <v>826</v>
      </c>
      <c r="D255" s="18" t="s">
        <v>827</v>
      </c>
      <c r="E255" s="20">
        <v>35030623</v>
      </c>
      <c r="F255" s="20">
        <v>7374868</v>
      </c>
      <c r="G255" s="19" t="s">
        <v>58</v>
      </c>
      <c r="I255" s="18" t="s">
        <v>39</v>
      </c>
      <c r="J255" s="18" t="s">
        <v>38</v>
      </c>
      <c r="K255" s="18" t="s">
        <v>123</v>
      </c>
      <c r="L255" s="18">
        <v>20240930</v>
      </c>
      <c r="AB255" s="19">
        <v>398009</v>
      </c>
      <c r="AC255" s="20">
        <v>3808025.5</v>
      </c>
      <c r="AD255" s="20">
        <v>789</v>
      </c>
      <c r="AE255" s="20">
        <v>11</v>
      </c>
    </row>
    <row r="256" spans="1:31" x14ac:dyDescent="0.2">
      <c r="A256" s="17" t="s">
        <v>828</v>
      </c>
      <c r="B256" s="17" t="s">
        <v>41</v>
      </c>
      <c r="C256" s="17" t="s">
        <v>829</v>
      </c>
      <c r="D256" s="18" t="s">
        <v>830</v>
      </c>
      <c r="E256" s="20">
        <v>16248638767.309999</v>
      </c>
      <c r="F256" s="20">
        <v>410215571</v>
      </c>
      <c r="G256" s="19" t="s">
        <v>51</v>
      </c>
      <c r="I256" s="18" t="s">
        <v>46</v>
      </c>
      <c r="J256" s="18" t="s">
        <v>38</v>
      </c>
      <c r="L256" s="18">
        <v>19971015</v>
      </c>
      <c r="R256" s="18">
        <v>60</v>
      </c>
      <c r="T256" s="18" t="s">
        <v>128</v>
      </c>
      <c r="AB256" s="19">
        <v>161652788</v>
      </c>
      <c r="AC256" s="20">
        <v>4663998240.5</v>
      </c>
      <c r="AD256" s="20">
        <v>689749</v>
      </c>
      <c r="AE256" s="20">
        <v>11</v>
      </c>
    </row>
    <row r="257" spans="1:31" x14ac:dyDescent="0.2">
      <c r="A257" s="17" t="s">
        <v>831</v>
      </c>
      <c r="B257" s="17" t="s">
        <v>41</v>
      </c>
      <c r="C257" s="17" t="s">
        <v>832</v>
      </c>
      <c r="D257" s="18" t="s">
        <v>833</v>
      </c>
      <c r="E257" s="20">
        <v>1524973393.5</v>
      </c>
      <c r="F257" s="20">
        <v>71594995</v>
      </c>
      <c r="G257" s="19" t="s">
        <v>47</v>
      </c>
      <c r="I257" s="18" t="s">
        <v>46</v>
      </c>
      <c r="J257" s="18" t="s">
        <v>38</v>
      </c>
      <c r="K257" s="18" t="s">
        <v>59</v>
      </c>
      <c r="L257" s="18">
        <v>20030320</v>
      </c>
      <c r="P257" s="18" t="s">
        <v>60</v>
      </c>
      <c r="Q257" s="18" t="s">
        <v>60</v>
      </c>
      <c r="AB257" s="19">
        <v>23011381</v>
      </c>
      <c r="AC257" s="20">
        <v>438428909.5</v>
      </c>
      <c r="AD257" s="20">
        <v>133381</v>
      </c>
      <c r="AE257" s="20">
        <v>11</v>
      </c>
    </row>
    <row r="258" spans="1:31" x14ac:dyDescent="0.2">
      <c r="A258" s="17" t="s">
        <v>834</v>
      </c>
      <c r="B258" s="17" t="s">
        <v>41</v>
      </c>
      <c r="C258" s="17" t="s">
        <v>835</v>
      </c>
      <c r="D258" s="18" t="s">
        <v>836</v>
      </c>
      <c r="E258" s="20">
        <v>3957826971.98</v>
      </c>
      <c r="F258" s="20">
        <v>218302646</v>
      </c>
      <c r="G258" s="19" t="s">
        <v>47</v>
      </c>
      <c r="H258" s="18" t="s">
        <v>73</v>
      </c>
      <c r="I258" s="18" t="s">
        <v>65</v>
      </c>
      <c r="J258" s="18" t="s">
        <v>38</v>
      </c>
      <c r="K258" s="18" t="s">
        <v>40</v>
      </c>
      <c r="L258" s="18">
        <v>20100330</v>
      </c>
      <c r="R258" s="18" t="s">
        <v>82</v>
      </c>
      <c r="AB258" s="19">
        <v>175247519</v>
      </c>
      <c r="AC258" s="20">
        <v>2763499856</v>
      </c>
      <c r="AD258" s="20">
        <v>692205</v>
      </c>
      <c r="AE258" s="20">
        <v>11</v>
      </c>
    </row>
    <row r="259" spans="1:31" x14ac:dyDescent="0.2">
      <c r="A259" s="17" t="s">
        <v>837</v>
      </c>
      <c r="B259" s="17" t="s">
        <v>41</v>
      </c>
      <c r="C259" s="17" t="s">
        <v>838</v>
      </c>
      <c r="D259" s="18" t="s">
        <v>839</v>
      </c>
      <c r="E259" s="20">
        <v>852201324</v>
      </c>
      <c r="F259" s="20">
        <v>2427924</v>
      </c>
      <c r="G259" s="19" t="s">
        <v>58</v>
      </c>
      <c r="I259" s="18" t="s">
        <v>46</v>
      </c>
      <c r="J259" s="18" t="s">
        <v>38</v>
      </c>
      <c r="L259" s="18">
        <v>19831011</v>
      </c>
      <c r="AB259" s="19">
        <v>27537</v>
      </c>
      <c r="AC259" s="20">
        <v>9973917</v>
      </c>
      <c r="AD259" s="20">
        <v>296</v>
      </c>
      <c r="AE259" s="20">
        <v>11</v>
      </c>
    </row>
    <row r="260" spans="1:31" x14ac:dyDescent="0.2">
      <c r="A260" s="17" t="s">
        <v>840</v>
      </c>
      <c r="B260" s="17" t="s">
        <v>41</v>
      </c>
      <c r="C260" s="17" t="s">
        <v>841</v>
      </c>
      <c r="D260" s="18" t="s">
        <v>842</v>
      </c>
      <c r="E260" s="20">
        <v>1949788342.8800001</v>
      </c>
      <c r="F260" s="20">
        <v>94101754</v>
      </c>
      <c r="G260" s="19" t="s">
        <v>132</v>
      </c>
      <c r="I260" s="18" t="s">
        <v>39</v>
      </c>
      <c r="J260" s="18" t="s">
        <v>38</v>
      </c>
      <c r="K260" s="18" t="s">
        <v>40</v>
      </c>
      <c r="L260" s="18">
        <v>20100322</v>
      </c>
      <c r="R260" s="18" t="s">
        <v>82</v>
      </c>
      <c r="U260" s="18" t="s">
        <v>321</v>
      </c>
      <c r="AB260" s="19">
        <v>63048254</v>
      </c>
      <c r="AC260" s="20">
        <v>1104050015</v>
      </c>
      <c r="AD260" s="20">
        <v>299721</v>
      </c>
      <c r="AE260" s="20">
        <v>11</v>
      </c>
    </row>
    <row r="261" spans="1:31" x14ac:dyDescent="0.2">
      <c r="A261" s="17" t="s">
        <v>843</v>
      </c>
      <c r="B261" s="17" t="s">
        <v>41</v>
      </c>
      <c r="C261" s="17" t="s">
        <v>844</v>
      </c>
      <c r="D261" s="18" t="s">
        <v>845</v>
      </c>
      <c r="E261" s="20">
        <v>116839159.65000001</v>
      </c>
      <c r="F261" s="20">
        <v>8375567</v>
      </c>
      <c r="G261" s="19" t="s">
        <v>51</v>
      </c>
      <c r="I261" s="18" t="s">
        <v>39</v>
      </c>
      <c r="J261" s="18" t="s">
        <v>38</v>
      </c>
      <c r="K261" s="18" t="s">
        <v>40</v>
      </c>
      <c r="L261" s="18">
        <v>20041008</v>
      </c>
      <c r="T261" s="18" t="s">
        <v>54</v>
      </c>
      <c r="Z261" s="18" t="s">
        <v>115</v>
      </c>
      <c r="AA261" s="18" t="s">
        <v>116</v>
      </c>
      <c r="AB261" s="19">
        <v>1050732</v>
      </c>
      <c r="AC261" s="20">
        <v>14238794</v>
      </c>
      <c r="AD261" s="20">
        <v>4205</v>
      </c>
      <c r="AE261" s="20">
        <v>11</v>
      </c>
    </row>
    <row r="262" spans="1:31" x14ac:dyDescent="0.2">
      <c r="A262" s="17" t="s">
        <v>846</v>
      </c>
      <c r="B262" s="17" t="s">
        <v>41</v>
      </c>
      <c r="C262" s="17" t="s">
        <v>847</v>
      </c>
      <c r="D262" s="18" t="s">
        <v>848</v>
      </c>
      <c r="E262" s="20">
        <v>895471514.94000006</v>
      </c>
      <c r="F262" s="20">
        <v>59146071</v>
      </c>
      <c r="G262" s="19" t="s">
        <v>132</v>
      </c>
      <c r="I262" s="18" t="s">
        <v>39</v>
      </c>
      <c r="J262" s="18" t="s">
        <v>38</v>
      </c>
      <c r="K262" s="18" t="s">
        <v>53</v>
      </c>
      <c r="L262" s="18">
        <v>20140422</v>
      </c>
      <c r="U262" s="18" t="s">
        <v>133</v>
      </c>
      <c r="Z262" s="18" t="s">
        <v>115</v>
      </c>
      <c r="AB262" s="19">
        <v>24761432</v>
      </c>
      <c r="AC262" s="20">
        <v>353058109.5</v>
      </c>
      <c r="AD262" s="20">
        <v>116256</v>
      </c>
      <c r="AE262" s="20">
        <v>11</v>
      </c>
    </row>
    <row r="263" spans="1:31" x14ac:dyDescent="0.2">
      <c r="A263" s="17" t="s">
        <v>849</v>
      </c>
      <c r="B263" s="17" t="s">
        <v>41</v>
      </c>
      <c r="C263" s="17" t="s">
        <v>850</v>
      </c>
      <c r="D263" s="18" t="s">
        <v>851</v>
      </c>
      <c r="E263" s="20">
        <v>3795156639.8200002</v>
      </c>
      <c r="F263" s="20">
        <v>144687634</v>
      </c>
      <c r="G263" s="19" t="s">
        <v>132</v>
      </c>
      <c r="I263" s="18" t="s">
        <v>39</v>
      </c>
      <c r="J263" s="18" t="s">
        <v>38</v>
      </c>
      <c r="K263" s="18" t="s">
        <v>59</v>
      </c>
      <c r="L263" s="18">
        <v>20021101</v>
      </c>
      <c r="P263" s="18" t="s">
        <v>60</v>
      </c>
      <c r="Q263" s="18" t="s">
        <v>60</v>
      </c>
      <c r="R263" s="18" t="s">
        <v>82</v>
      </c>
      <c r="U263" s="18" t="s">
        <v>133</v>
      </c>
      <c r="Z263" s="18" t="s">
        <v>115</v>
      </c>
      <c r="AB263" s="19">
        <v>71453229</v>
      </c>
      <c r="AC263" s="20">
        <v>1836374528</v>
      </c>
      <c r="AD263" s="20">
        <v>337771</v>
      </c>
      <c r="AE263" s="20">
        <v>11</v>
      </c>
    </row>
    <row r="264" spans="1:31" x14ac:dyDescent="0.2">
      <c r="A264" s="17" t="s">
        <v>852</v>
      </c>
      <c r="B264" s="17" t="s">
        <v>41</v>
      </c>
      <c r="C264" s="17" t="s">
        <v>853</v>
      </c>
      <c r="D264" s="18" t="s">
        <v>854</v>
      </c>
      <c r="E264" s="20">
        <v>23776556.440000001</v>
      </c>
      <c r="F264" s="20">
        <v>84916273</v>
      </c>
      <c r="G264" s="19" t="s">
        <v>51</v>
      </c>
      <c r="I264" s="18" t="s">
        <v>52</v>
      </c>
      <c r="J264" s="18" t="s">
        <v>38</v>
      </c>
      <c r="K264" s="18" t="s">
        <v>59</v>
      </c>
      <c r="L264" s="18">
        <v>20210908</v>
      </c>
      <c r="P264" s="18" t="s">
        <v>60</v>
      </c>
      <c r="Q264" s="18" t="s">
        <v>60</v>
      </c>
      <c r="T264" s="18" t="s">
        <v>54</v>
      </c>
      <c r="AB264" s="19">
        <v>3033111</v>
      </c>
      <c r="AC264" s="20">
        <v>848865</v>
      </c>
      <c r="AD264" s="20">
        <v>747</v>
      </c>
      <c r="AE264" s="20">
        <v>11</v>
      </c>
    </row>
    <row r="265" spans="1:31" x14ac:dyDescent="0.2">
      <c r="A265" s="17" t="s">
        <v>855</v>
      </c>
      <c r="B265" s="17" t="s">
        <v>41</v>
      </c>
      <c r="C265" s="17" t="s">
        <v>856</v>
      </c>
      <c r="D265" s="18" t="s">
        <v>857</v>
      </c>
      <c r="E265" s="20">
        <v>161520598.75</v>
      </c>
      <c r="F265" s="20">
        <v>13185355</v>
      </c>
      <c r="G265" s="19" t="s">
        <v>47</v>
      </c>
      <c r="H265" s="18" t="s">
        <v>73</v>
      </c>
      <c r="I265" s="18" t="s">
        <v>65</v>
      </c>
      <c r="J265" s="18" t="s">
        <v>38</v>
      </c>
      <c r="K265" s="18" t="s">
        <v>40</v>
      </c>
      <c r="L265" s="18">
        <v>20170413</v>
      </c>
      <c r="AB265" s="19">
        <v>7401381</v>
      </c>
      <c r="AC265" s="20">
        <v>90871444.5</v>
      </c>
      <c r="AD265" s="20">
        <v>29333</v>
      </c>
      <c r="AE265" s="20">
        <v>11</v>
      </c>
    </row>
    <row r="266" spans="1:31" x14ac:dyDescent="0.2">
      <c r="A266" s="17" t="s">
        <v>858</v>
      </c>
      <c r="B266" s="17" t="s">
        <v>41</v>
      </c>
      <c r="C266" s="17" t="s">
        <v>859</v>
      </c>
      <c r="D266" s="18" t="s">
        <v>860</v>
      </c>
      <c r="E266" s="20">
        <v>693452545.46000004</v>
      </c>
      <c r="F266" s="20">
        <v>33679094</v>
      </c>
      <c r="G266" s="19" t="s">
        <v>51</v>
      </c>
      <c r="I266" s="18" t="s">
        <v>39</v>
      </c>
      <c r="J266" s="18" t="s">
        <v>38</v>
      </c>
      <c r="K266" s="18" t="s">
        <v>40</v>
      </c>
      <c r="L266" s="18">
        <v>20150730</v>
      </c>
      <c r="T266" s="18" t="s">
        <v>54</v>
      </c>
      <c r="AB266" s="19">
        <v>32533836</v>
      </c>
      <c r="AC266" s="20">
        <v>755552958.5</v>
      </c>
      <c r="AD266" s="20">
        <v>190727</v>
      </c>
      <c r="AE266" s="20">
        <v>11</v>
      </c>
    </row>
    <row r="267" spans="1:31" x14ac:dyDescent="0.2">
      <c r="A267" s="17" t="s">
        <v>861</v>
      </c>
      <c r="B267" s="17" t="s">
        <v>41</v>
      </c>
      <c r="C267" s="17" t="s">
        <v>862</v>
      </c>
      <c r="D267" s="18" t="s">
        <v>863</v>
      </c>
      <c r="E267" s="20">
        <v>3314565603.3200002</v>
      </c>
      <c r="F267" s="20">
        <v>25786258</v>
      </c>
      <c r="G267" s="19" t="s">
        <v>58</v>
      </c>
      <c r="I267" s="18" t="s">
        <v>39</v>
      </c>
      <c r="J267" s="18" t="s">
        <v>38</v>
      </c>
      <c r="K267" s="18" t="s">
        <v>40</v>
      </c>
      <c r="L267" s="18">
        <v>20080514</v>
      </c>
      <c r="M267" s="18" t="s">
        <v>97</v>
      </c>
      <c r="R267" s="18" t="s">
        <v>82</v>
      </c>
      <c r="AB267" s="19">
        <v>14127799</v>
      </c>
      <c r="AC267" s="20">
        <v>1283218383.5</v>
      </c>
      <c r="AD267" s="20">
        <v>115329</v>
      </c>
      <c r="AE267" s="20">
        <v>11</v>
      </c>
    </row>
    <row r="268" spans="1:31" x14ac:dyDescent="0.2">
      <c r="A268" s="17" t="s">
        <v>864</v>
      </c>
      <c r="B268" s="17" t="s">
        <v>41</v>
      </c>
      <c r="C268" s="17" t="s">
        <v>865</v>
      </c>
      <c r="D268" s="18" t="s">
        <v>866</v>
      </c>
      <c r="E268" s="20">
        <v>159668121.75999999</v>
      </c>
      <c r="F268" s="20">
        <v>13184816</v>
      </c>
      <c r="G268" s="19" t="s">
        <v>58</v>
      </c>
      <c r="I268" s="18" t="s">
        <v>39</v>
      </c>
      <c r="J268" s="18" t="s">
        <v>38</v>
      </c>
      <c r="K268" s="18" t="s">
        <v>40</v>
      </c>
      <c r="L268" s="18">
        <v>20210615</v>
      </c>
      <c r="AB268" s="19">
        <v>3829435</v>
      </c>
      <c r="AC268" s="20">
        <v>46575780.5</v>
      </c>
      <c r="AD268" s="20">
        <v>9882</v>
      </c>
      <c r="AE268" s="20">
        <v>11</v>
      </c>
    </row>
    <row r="269" spans="1:31" x14ac:dyDescent="0.2">
      <c r="A269" s="17" t="s">
        <v>867</v>
      </c>
      <c r="B269" s="17" t="s">
        <v>41</v>
      </c>
      <c r="C269" s="17" t="s">
        <v>868</v>
      </c>
      <c r="D269" s="18" t="s">
        <v>869</v>
      </c>
      <c r="E269" s="20">
        <v>15329463458.049999</v>
      </c>
      <c r="F269" s="20">
        <v>114066995</v>
      </c>
      <c r="G269" s="19" t="s">
        <v>47</v>
      </c>
      <c r="I269" s="18" t="s">
        <v>65</v>
      </c>
      <c r="J269" s="18" t="s">
        <v>38</v>
      </c>
      <c r="L269" s="18">
        <v>19940329</v>
      </c>
      <c r="M269" s="18" t="s">
        <v>97</v>
      </c>
      <c r="R269" s="18" t="s">
        <v>82</v>
      </c>
      <c r="AB269" s="19">
        <v>68535486</v>
      </c>
      <c r="AC269" s="20">
        <v>9390579337.5</v>
      </c>
      <c r="AD269" s="20">
        <v>458109</v>
      </c>
      <c r="AE269" s="20">
        <v>11</v>
      </c>
    </row>
    <row r="270" spans="1:31" x14ac:dyDescent="0.2">
      <c r="A270" s="17" t="s">
        <v>870</v>
      </c>
      <c r="B270" s="17" t="s">
        <v>41</v>
      </c>
      <c r="C270" s="17" t="s">
        <v>871</v>
      </c>
      <c r="D270" s="18" t="s">
        <v>872</v>
      </c>
      <c r="E270" s="20">
        <v>4781877627.8999996</v>
      </c>
      <c r="F270" s="20">
        <v>54907310</v>
      </c>
      <c r="G270" s="19" t="s">
        <v>47</v>
      </c>
      <c r="H270" s="18" t="s">
        <v>64</v>
      </c>
      <c r="I270" s="18" t="s">
        <v>46</v>
      </c>
      <c r="J270" s="18" t="s">
        <v>38</v>
      </c>
      <c r="L270" s="18">
        <v>19940628</v>
      </c>
      <c r="R270" s="18" t="s">
        <v>82</v>
      </c>
      <c r="AB270" s="19">
        <v>26000226</v>
      </c>
      <c r="AC270" s="20">
        <v>1934234468</v>
      </c>
      <c r="AD270" s="20">
        <v>198179</v>
      </c>
      <c r="AE270" s="20">
        <v>11</v>
      </c>
    </row>
    <row r="271" spans="1:31" x14ac:dyDescent="0.2">
      <c r="A271" s="17" t="s">
        <v>873</v>
      </c>
      <c r="B271" s="17" t="s">
        <v>41</v>
      </c>
      <c r="C271" s="17" t="s">
        <v>874</v>
      </c>
      <c r="D271" s="18" t="s">
        <v>875</v>
      </c>
      <c r="E271" s="20">
        <v>398655224.58999997</v>
      </c>
      <c r="F271" s="20">
        <v>72880297</v>
      </c>
      <c r="G271" s="19" t="s">
        <v>47</v>
      </c>
      <c r="H271" s="18" t="s">
        <v>73</v>
      </c>
      <c r="I271" s="18" t="s">
        <v>65</v>
      </c>
      <c r="J271" s="18" t="s">
        <v>38</v>
      </c>
      <c r="K271" s="18" t="s">
        <v>40</v>
      </c>
      <c r="L271" s="18">
        <v>20170502</v>
      </c>
      <c r="AB271" s="19">
        <v>8475456</v>
      </c>
      <c r="AC271" s="20">
        <v>38169661</v>
      </c>
      <c r="AD271" s="20">
        <v>17231</v>
      </c>
      <c r="AE271" s="20">
        <v>11</v>
      </c>
    </row>
    <row r="272" spans="1:31" x14ac:dyDescent="0.2">
      <c r="A272" s="17" t="s">
        <v>876</v>
      </c>
      <c r="B272" s="17" t="s">
        <v>41</v>
      </c>
      <c r="C272" s="17" t="s">
        <v>877</v>
      </c>
      <c r="D272" s="18" t="s">
        <v>878</v>
      </c>
      <c r="E272" s="20">
        <v>823644802.33000004</v>
      </c>
      <c r="F272" s="20">
        <v>55037193</v>
      </c>
      <c r="G272" s="19" t="s">
        <v>181</v>
      </c>
      <c r="I272" s="18" t="s">
        <v>46</v>
      </c>
      <c r="J272" s="18" t="s">
        <v>38</v>
      </c>
      <c r="K272" s="18" t="s">
        <v>40</v>
      </c>
      <c r="L272" s="18">
        <v>20150603</v>
      </c>
      <c r="AB272" s="19">
        <v>8222128</v>
      </c>
      <c r="AC272" s="20">
        <v>84123280</v>
      </c>
      <c r="AD272" s="20">
        <v>35357</v>
      </c>
      <c r="AE272" s="20">
        <v>11</v>
      </c>
    </row>
    <row r="273" spans="1:31" x14ac:dyDescent="0.2">
      <c r="A273" s="17" t="s">
        <v>879</v>
      </c>
      <c r="B273" s="17" t="s">
        <v>41</v>
      </c>
      <c r="C273" s="17" t="s">
        <v>880</v>
      </c>
      <c r="D273" s="18" t="s">
        <v>881</v>
      </c>
      <c r="E273" s="20">
        <v>2136481179.3800001</v>
      </c>
      <c r="F273" s="20">
        <v>368539047</v>
      </c>
      <c r="G273" s="19" t="s">
        <v>132</v>
      </c>
      <c r="I273" s="18" t="s">
        <v>65</v>
      </c>
      <c r="J273" s="18" t="s">
        <v>38</v>
      </c>
      <c r="K273" s="18" t="s">
        <v>59</v>
      </c>
      <c r="L273" s="18">
        <v>20220126</v>
      </c>
      <c r="P273" s="18" t="s">
        <v>60</v>
      </c>
      <c r="Q273" s="18" t="s">
        <v>60</v>
      </c>
      <c r="U273" s="18" t="s">
        <v>321</v>
      </c>
      <c r="AB273" s="19">
        <v>70464459.170000002</v>
      </c>
      <c r="AC273" s="20">
        <v>364692951.5</v>
      </c>
      <c r="AD273" s="20">
        <v>232250</v>
      </c>
      <c r="AE273" s="20">
        <v>11</v>
      </c>
    </row>
    <row r="274" spans="1:31" x14ac:dyDescent="0.2">
      <c r="A274" s="17" t="s">
        <v>882</v>
      </c>
      <c r="B274" s="17" t="s">
        <v>41</v>
      </c>
      <c r="C274" s="17" t="s">
        <v>883</v>
      </c>
      <c r="D274" s="18" t="s">
        <v>884</v>
      </c>
      <c r="E274" s="20">
        <v>47233464060.029999</v>
      </c>
      <c r="F274" s="20">
        <v>608290200</v>
      </c>
      <c r="G274" s="19" t="s">
        <v>58</v>
      </c>
      <c r="I274" s="18" t="s">
        <v>39</v>
      </c>
      <c r="J274" s="18" t="s">
        <v>38</v>
      </c>
      <c r="K274" s="18" t="s">
        <v>40</v>
      </c>
      <c r="L274" s="18">
        <v>20000329</v>
      </c>
      <c r="M274" s="18" t="s">
        <v>97</v>
      </c>
      <c r="R274" s="18">
        <v>60</v>
      </c>
      <c r="AB274" s="19">
        <v>483239485</v>
      </c>
      <c r="AC274" s="20">
        <v>39550490176</v>
      </c>
      <c r="AD274" s="20">
        <v>1324017</v>
      </c>
      <c r="AE274" s="20">
        <v>11</v>
      </c>
    </row>
    <row r="275" spans="1:31" x14ac:dyDescent="0.2">
      <c r="A275" s="17" t="s">
        <v>885</v>
      </c>
      <c r="B275" s="17" t="s">
        <v>41</v>
      </c>
      <c r="C275" s="17" t="s">
        <v>886</v>
      </c>
      <c r="D275" s="18" t="s">
        <v>887</v>
      </c>
      <c r="E275" s="20">
        <v>91789417.5</v>
      </c>
      <c r="F275" s="20">
        <v>24477178</v>
      </c>
      <c r="G275" s="19" t="s">
        <v>51</v>
      </c>
      <c r="H275" s="18" t="s">
        <v>64</v>
      </c>
      <c r="I275" s="18" t="s">
        <v>46</v>
      </c>
      <c r="J275" s="18" t="s">
        <v>38</v>
      </c>
      <c r="K275" s="18" t="s">
        <v>40</v>
      </c>
      <c r="L275" s="18">
        <v>20060330</v>
      </c>
      <c r="T275" s="18" t="s">
        <v>54</v>
      </c>
      <c r="AB275" s="19">
        <v>4999813</v>
      </c>
      <c r="AC275" s="20">
        <v>19658825.5</v>
      </c>
      <c r="AD275" s="20">
        <v>14800</v>
      </c>
      <c r="AE275" s="20">
        <v>11</v>
      </c>
    </row>
    <row r="276" spans="1:31" x14ac:dyDescent="0.2">
      <c r="A276" s="17" t="s">
        <v>888</v>
      </c>
      <c r="B276" s="17" t="s">
        <v>41</v>
      </c>
      <c r="C276" s="17" t="s">
        <v>889</v>
      </c>
      <c r="D276" s="18" t="s">
        <v>890</v>
      </c>
      <c r="E276" s="20">
        <v>42759592.960000001</v>
      </c>
      <c r="F276" s="20">
        <v>9544552</v>
      </c>
      <c r="G276" s="19" t="s">
        <v>51</v>
      </c>
      <c r="I276" s="18" t="s">
        <v>52</v>
      </c>
      <c r="J276" s="18" t="s">
        <v>38</v>
      </c>
      <c r="L276" s="18">
        <v>20020723</v>
      </c>
      <c r="T276" s="18" t="s">
        <v>128</v>
      </c>
      <c r="AB276" s="19">
        <v>1916000</v>
      </c>
      <c r="AC276" s="20">
        <v>7621821.5</v>
      </c>
      <c r="AD276" s="20">
        <v>3167</v>
      </c>
      <c r="AE276" s="20">
        <v>11</v>
      </c>
    </row>
    <row r="277" spans="1:31" x14ac:dyDescent="0.2">
      <c r="A277" s="17" t="s">
        <v>891</v>
      </c>
      <c r="B277" s="17" t="s">
        <v>41</v>
      </c>
      <c r="C277" s="17" t="s">
        <v>892</v>
      </c>
      <c r="D277" s="18" t="s">
        <v>893</v>
      </c>
      <c r="E277" s="20">
        <v>376726385.26999998</v>
      </c>
      <c r="F277" s="20">
        <v>107944523</v>
      </c>
      <c r="G277" s="19" t="s">
        <v>47</v>
      </c>
      <c r="I277" s="18" t="s">
        <v>52</v>
      </c>
      <c r="J277" s="18" t="s">
        <v>38</v>
      </c>
      <c r="L277" s="18">
        <v>19930607</v>
      </c>
      <c r="AB277" s="19">
        <v>2565920</v>
      </c>
      <c r="AC277" s="20">
        <v>10178226</v>
      </c>
      <c r="AD277" s="20">
        <v>4674</v>
      </c>
      <c r="AE277" s="20">
        <v>11</v>
      </c>
    </row>
    <row r="278" spans="1:31" x14ac:dyDescent="0.2">
      <c r="A278" s="17" t="s">
        <v>895</v>
      </c>
      <c r="B278" s="17" t="s">
        <v>41</v>
      </c>
      <c r="C278" s="17" t="s">
        <v>896</v>
      </c>
      <c r="D278" s="18" t="s">
        <v>897</v>
      </c>
      <c r="E278" s="20">
        <v>28444067864.240002</v>
      </c>
      <c r="F278" s="20">
        <v>1550930636</v>
      </c>
      <c r="G278" s="19" t="s">
        <v>181</v>
      </c>
      <c r="I278" s="18" t="s">
        <v>52</v>
      </c>
      <c r="J278" s="18" t="s">
        <v>38</v>
      </c>
      <c r="L278" s="18">
        <v>19990201</v>
      </c>
      <c r="M278" s="18" t="s">
        <v>97</v>
      </c>
      <c r="R278" s="18">
        <v>60</v>
      </c>
      <c r="AB278" s="19">
        <v>1002589677</v>
      </c>
      <c r="AC278" s="20">
        <v>21249015308</v>
      </c>
      <c r="AD278" s="20">
        <v>2018048</v>
      </c>
      <c r="AE278" s="20">
        <v>11</v>
      </c>
    </row>
    <row r="279" spans="1:31" x14ac:dyDescent="0.2">
      <c r="A279" s="17" t="s">
        <v>898</v>
      </c>
      <c r="B279" s="17" t="s">
        <v>41</v>
      </c>
      <c r="C279" s="17" t="s">
        <v>899</v>
      </c>
      <c r="D279" s="18" t="s">
        <v>900</v>
      </c>
      <c r="E279" s="20">
        <v>30807991.030000001</v>
      </c>
      <c r="F279" s="20">
        <v>38997457</v>
      </c>
      <c r="G279" s="19" t="s">
        <v>181</v>
      </c>
      <c r="I279" s="18" t="s">
        <v>39</v>
      </c>
      <c r="J279" s="18" t="s">
        <v>38</v>
      </c>
      <c r="K279" s="18" t="s">
        <v>40</v>
      </c>
      <c r="L279" s="18">
        <v>20070625</v>
      </c>
      <c r="AB279" s="19">
        <v>3595057</v>
      </c>
      <c r="AC279" s="20">
        <v>2994179.5</v>
      </c>
      <c r="AD279" s="20">
        <v>2733</v>
      </c>
      <c r="AE279" s="20">
        <v>11</v>
      </c>
    </row>
    <row r="280" spans="1:31" x14ac:dyDescent="0.2">
      <c r="A280" s="17" t="s">
        <v>901</v>
      </c>
      <c r="B280" s="17" t="s">
        <v>41</v>
      </c>
      <c r="C280" s="17" t="s">
        <v>902</v>
      </c>
      <c r="D280" s="18" t="s">
        <v>903</v>
      </c>
      <c r="E280" s="20">
        <v>2751480981.5999999</v>
      </c>
      <c r="F280" s="20">
        <v>21685695</v>
      </c>
      <c r="G280" s="19" t="s">
        <v>47</v>
      </c>
      <c r="H280" s="18" t="s">
        <v>73</v>
      </c>
      <c r="I280" s="18" t="s">
        <v>65</v>
      </c>
      <c r="J280" s="18" t="s">
        <v>38</v>
      </c>
      <c r="K280" s="18" t="s">
        <v>40</v>
      </c>
      <c r="L280" s="18">
        <v>20040708</v>
      </c>
      <c r="R280" s="18" t="s">
        <v>82</v>
      </c>
      <c r="S280" s="18" t="s">
        <v>60</v>
      </c>
      <c r="AB280" s="19">
        <v>18768535</v>
      </c>
      <c r="AC280" s="20">
        <v>2643478761.5</v>
      </c>
      <c r="AD280" s="20">
        <v>151438</v>
      </c>
      <c r="AE280" s="20">
        <v>11</v>
      </c>
    </row>
    <row r="281" spans="1:31" x14ac:dyDescent="0.2">
      <c r="A281" s="17" t="s">
        <v>904</v>
      </c>
      <c r="B281" s="17" t="s">
        <v>41</v>
      </c>
      <c r="C281" s="17" t="s">
        <v>905</v>
      </c>
      <c r="D281" s="18" t="s">
        <v>906</v>
      </c>
      <c r="E281" s="20">
        <v>10005259739.09</v>
      </c>
      <c r="F281" s="20">
        <v>82097807</v>
      </c>
      <c r="G281" s="19" t="s">
        <v>47</v>
      </c>
      <c r="I281" s="18" t="s">
        <v>46</v>
      </c>
      <c r="J281" s="18" t="s">
        <v>38</v>
      </c>
      <c r="K281" s="18" t="s">
        <v>53</v>
      </c>
      <c r="L281" s="18">
        <v>19991206</v>
      </c>
      <c r="M281" s="18" t="s">
        <v>97</v>
      </c>
      <c r="R281" s="18" t="s">
        <v>82</v>
      </c>
      <c r="AB281" s="19">
        <v>64355063</v>
      </c>
      <c r="AC281" s="20">
        <v>8181164465</v>
      </c>
      <c r="AD281" s="20">
        <v>468505</v>
      </c>
      <c r="AE281" s="20">
        <v>11</v>
      </c>
    </row>
    <row r="282" spans="1:31" x14ac:dyDescent="0.2">
      <c r="A282" s="17" t="s">
        <v>907</v>
      </c>
      <c r="B282" s="17" t="s">
        <v>41</v>
      </c>
      <c r="C282" s="17" t="s">
        <v>908</v>
      </c>
      <c r="D282" s="18" t="s">
        <v>909</v>
      </c>
      <c r="E282" s="20">
        <v>84408213410.850006</v>
      </c>
      <c r="F282" s="20">
        <v>450842487</v>
      </c>
      <c r="G282" s="19" t="s">
        <v>181</v>
      </c>
      <c r="I282" s="18" t="s">
        <v>39</v>
      </c>
      <c r="J282" s="18" t="s">
        <v>38</v>
      </c>
      <c r="L282" s="18">
        <v>19800313</v>
      </c>
      <c r="M282" s="18" t="s">
        <v>212</v>
      </c>
      <c r="R282" s="18">
        <v>60</v>
      </c>
      <c r="AB282" s="19">
        <v>94689569</v>
      </c>
      <c r="AC282" s="20">
        <v>22565898196.5</v>
      </c>
      <c r="AD282" s="20">
        <v>629618</v>
      </c>
      <c r="AE282" s="20">
        <v>11</v>
      </c>
    </row>
    <row r="283" spans="1:31" x14ac:dyDescent="0.2">
      <c r="A283" s="17" t="s">
        <v>910</v>
      </c>
      <c r="B283" s="17" t="s">
        <v>41</v>
      </c>
      <c r="C283" s="17" t="s">
        <v>911</v>
      </c>
      <c r="D283" s="18" t="s">
        <v>912</v>
      </c>
      <c r="E283" s="20">
        <v>184641938.59999999</v>
      </c>
      <c r="F283" s="20">
        <v>22596276</v>
      </c>
      <c r="G283" s="19" t="s">
        <v>47</v>
      </c>
      <c r="H283" s="18" t="s">
        <v>73</v>
      </c>
      <c r="I283" s="18" t="s">
        <v>65</v>
      </c>
      <c r="J283" s="18" t="s">
        <v>38</v>
      </c>
      <c r="K283" s="18" t="s">
        <v>59</v>
      </c>
      <c r="L283" s="18">
        <v>20171120</v>
      </c>
      <c r="P283" s="18" t="s">
        <v>60</v>
      </c>
      <c r="AB283" s="19">
        <v>76078653</v>
      </c>
      <c r="AC283" s="20">
        <v>31870135.5</v>
      </c>
      <c r="AD283" s="20">
        <v>24774</v>
      </c>
      <c r="AE283" s="20">
        <v>11</v>
      </c>
    </row>
    <row r="284" spans="1:31" x14ac:dyDescent="0.2">
      <c r="A284" s="17" t="s">
        <v>913</v>
      </c>
      <c r="B284" s="17" t="s">
        <v>41</v>
      </c>
      <c r="C284" s="17" t="s">
        <v>914</v>
      </c>
      <c r="D284" s="18" t="s">
        <v>915</v>
      </c>
      <c r="E284" s="20">
        <v>1104569417.9000001</v>
      </c>
      <c r="F284" s="20">
        <v>960495146</v>
      </c>
      <c r="G284" s="19" t="s">
        <v>51</v>
      </c>
      <c r="H284" s="18" t="s">
        <v>158</v>
      </c>
      <c r="I284" s="18" t="s">
        <v>226</v>
      </c>
      <c r="J284" s="18" t="s">
        <v>15</v>
      </c>
      <c r="K284" s="18" t="s">
        <v>53</v>
      </c>
      <c r="L284" s="18">
        <v>20210505</v>
      </c>
      <c r="M284" s="18" t="s">
        <v>212</v>
      </c>
      <c r="T284" s="18" t="s">
        <v>54</v>
      </c>
      <c r="V284" s="18" t="s">
        <v>227</v>
      </c>
      <c r="AB284" s="19">
        <v>639562394</v>
      </c>
      <c r="AC284" s="20">
        <v>984537859</v>
      </c>
      <c r="AD284" s="20">
        <v>309079</v>
      </c>
      <c r="AE284" s="20">
        <v>11</v>
      </c>
    </row>
    <row r="285" spans="1:31" x14ac:dyDescent="0.2">
      <c r="A285" s="17" t="s">
        <v>916</v>
      </c>
      <c r="B285" s="17" t="s">
        <v>41</v>
      </c>
      <c r="C285" s="17" t="s">
        <v>917</v>
      </c>
      <c r="D285" s="18" t="s">
        <v>918</v>
      </c>
      <c r="E285" s="20">
        <v>564376933.12</v>
      </c>
      <c r="F285" s="20">
        <v>82753216</v>
      </c>
      <c r="G285" s="19" t="s">
        <v>58</v>
      </c>
      <c r="I285" s="18" t="s">
        <v>39</v>
      </c>
      <c r="J285" s="18" t="s">
        <v>38</v>
      </c>
      <c r="K285" s="18" t="s">
        <v>40</v>
      </c>
      <c r="L285" s="18">
        <v>20080704</v>
      </c>
      <c r="AB285" s="19">
        <v>46961176</v>
      </c>
      <c r="AC285" s="20">
        <v>356450396</v>
      </c>
      <c r="AD285" s="20">
        <v>162827</v>
      </c>
      <c r="AE285" s="20">
        <v>11</v>
      </c>
    </row>
    <row r="286" spans="1:31" x14ac:dyDescent="0.2">
      <c r="A286" s="17" t="s">
        <v>919</v>
      </c>
      <c r="B286" s="17" t="s">
        <v>41</v>
      </c>
      <c r="C286" s="17" t="s">
        <v>920</v>
      </c>
      <c r="D286" s="18" t="s">
        <v>921</v>
      </c>
      <c r="E286" s="20">
        <v>61586463.039999999</v>
      </c>
      <c r="F286" s="20">
        <v>45284164</v>
      </c>
      <c r="G286" s="19" t="s">
        <v>47</v>
      </c>
      <c r="I286" s="18" t="s">
        <v>39</v>
      </c>
      <c r="J286" s="18" t="s">
        <v>38</v>
      </c>
      <c r="K286" s="18" t="s">
        <v>59</v>
      </c>
      <c r="L286" s="18">
        <v>20220803</v>
      </c>
      <c r="O286" s="18" t="s">
        <v>75</v>
      </c>
      <c r="P286" s="18" t="s">
        <v>60</v>
      </c>
      <c r="AB286" s="19">
        <v>7399436</v>
      </c>
      <c r="AC286" s="20">
        <v>11038069</v>
      </c>
      <c r="AD286" s="20">
        <v>8915</v>
      </c>
      <c r="AE286" s="20">
        <v>11</v>
      </c>
    </row>
    <row r="287" spans="1:31" x14ac:dyDescent="0.2">
      <c r="A287" s="17" t="s">
        <v>922</v>
      </c>
      <c r="B287" s="17" t="s">
        <v>41</v>
      </c>
      <c r="C287" s="17" t="s">
        <v>923</v>
      </c>
      <c r="D287" s="18" t="s">
        <v>924</v>
      </c>
      <c r="E287" s="20">
        <v>14270918099.4</v>
      </c>
      <c r="F287" s="20">
        <v>278185538</v>
      </c>
      <c r="G287" s="19" t="s">
        <v>58</v>
      </c>
      <c r="I287" s="18" t="s">
        <v>39</v>
      </c>
      <c r="J287" s="18" t="s">
        <v>38</v>
      </c>
      <c r="K287" s="18" t="s">
        <v>40</v>
      </c>
      <c r="L287" s="18">
        <v>20021104</v>
      </c>
      <c r="R287" s="18" t="s">
        <v>82</v>
      </c>
      <c r="AB287" s="19">
        <v>126181648</v>
      </c>
      <c r="AC287" s="20">
        <v>6628821406.5</v>
      </c>
      <c r="AD287" s="20">
        <v>557661</v>
      </c>
      <c r="AE287" s="20">
        <v>11</v>
      </c>
    </row>
    <row r="288" spans="1:31" x14ac:dyDescent="0.2">
      <c r="A288" s="17" t="s">
        <v>925</v>
      </c>
      <c r="B288" s="17" t="s">
        <v>41</v>
      </c>
      <c r="C288" s="17" t="s">
        <v>926</v>
      </c>
      <c r="D288" s="18" t="s">
        <v>927</v>
      </c>
      <c r="E288" s="20">
        <v>13297610490.450001</v>
      </c>
      <c r="F288" s="20">
        <v>81375745</v>
      </c>
      <c r="G288" s="19" t="s">
        <v>47</v>
      </c>
      <c r="I288" s="18" t="s">
        <v>39</v>
      </c>
      <c r="J288" s="18" t="s">
        <v>38</v>
      </c>
      <c r="L288" s="18">
        <v>19740521</v>
      </c>
      <c r="R288" s="18" t="s">
        <v>82</v>
      </c>
      <c r="AB288" s="19">
        <v>35351973</v>
      </c>
      <c r="AC288" s="20">
        <v>4673496268.5</v>
      </c>
      <c r="AD288" s="20">
        <v>243232</v>
      </c>
      <c r="AE288" s="20">
        <v>11</v>
      </c>
    </row>
    <row r="289" spans="1:31" x14ac:dyDescent="0.2">
      <c r="A289" s="17" t="s">
        <v>928</v>
      </c>
      <c r="B289" s="17" t="s">
        <v>41</v>
      </c>
      <c r="C289" s="17" t="s">
        <v>929</v>
      </c>
      <c r="D289" s="18" t="s">
        <v>894</v>
      </c>
      <c r="E289" s="20">
        <v>200007886163.25</v>
      </c>
      <c r="F289" s="20">
        <v>1737495505</v>
      </c>
      <c r="G289" s="19" t="s">
        <v>58</v>
      </c>
      <c r="I289" s="18" t="s">
        <v>39</v>
      </c>
      <c r="J289" s="18" t="s">
        <v>38</v>
      </c>
      <c r="L289" s="18">
        <v>19550202</v>
      </c>
      <c r="M289" s="18" t="s">
        <v>97</v>
      </c>
      <c r="R289" s="18">
        <v>60</v>
      </c>
      <c r="AB289" s="19">
        <v>1673779690</v>
      </c>
      <c r="AC289" s="20">
        <v>156521672832.5</v>
      </c>
      <c r="AD289" s="20">
        <v>3743852</v>
      </c>
      <c r="AE289" s="20">
        <v>11</v>
      </c>
    </row>
    <row r="290" spans="1:31" x14ac:dyDescent="0.2">
      <c r="A290" s="17" t="s">
        <v>930</v>
      </c>
      <c r="B290" s="17" t="s">
        <v>41</v>
      </c>
      <c r="C290" s="17" t="s">
        <v>931</v>
      </c>
      <c r="D290" s="18" t="s">
        <v>932</v>
      </c>
      <c r="E290" s="20">
        <v>528821360</v>
      </c>
      <c r="F290" s="20">
        <v>36826000</v>
      </c>
      <c r="G290" s="19" t="s">
        <v>47</v>
      </c>
      <c r="H290" s="18" t="s">
        <v>73</v>
      </c>
      <c r="I290" s="18" t="s">
        <v>65</v>
      </c>
      <c r="J290" s="18" t="s">
        <v>38</v>
      </c>
      <c r="K290" s="18" t="s">
        <v>59</v>
      </c>
      <c r="L290" s="18">
        <v>19981214</v>
      </c>
      <c r="P290" s="18" t="s">
        <v>60</v>
      </c>
      <c r="Q290" s="18" t="s">
        <v>60</v>
      </c>
      <c r="AB290" s="19">
        <v>13424379</v>
      </c>
      <c r="AC290" s="20">
        <v>156327708.5</v>
      </c>
      <c r="AD290" s="20">
        <v>58512</v>
      </c>
      <c r="AE290" s="20">
        <v>11</v>
      </c>
    </row>
    <row r="291" spans="1:31" x14ac:dyDescent="0.2">
      <c r="A291" s="17" t="s">
        <v>933</v>
      </c>
      <c r="B291" s="17" t="s">
        <v>41</v>
      </c>
      <c r="C291" s="17" t="s">
        <v>934</v>
      </c>
      <c r="D291" s="18" t="s">
        <v>935</v>
      </c>
      <c r="E291" s="20">
        <v>88836530.200000003</v>
      </c>
      <c r="F291" s="20">
        <v>40380241</v>
      </c>
      <c r="G291" s="19" t="s">
        <v>51</v>
      </c>
      <c r="I291" s="18" t="s">
        <v>46</v>
      </c>
      <c r="J291" s="18" t="s">
        <v>38</v>
      </c>
      <c r="L291" s="18">
        <v>19930330</v>
      </c>
      <c r="T291" s="18" t="s">
        <v>54</v>
      </c>
      <c r="AB291" s="19">
        <v>16400190</v>
      </c>
      <c r="AC291" s="20">
        <v>38959430.5</v>
      </c>
      <c r="AD291" s="20">
        <v>35662</v>
      </c>
      <c r="AE291" s="20">
        <v>11</v>
      </c>
    </row>
    <row r="292" spans="1:31" x14ac:dyDescent="0.2">
      <c r="A292" s="17" t="s">
        <v>936</v>
      </c>
      <c r="B292" s="17" t="s">
        <v>41</v>
      </c>
      <c r="C292" s="17" t="s">
        <v>937</v>
      </c>
      <c r="D292" s="18" t="s">
        <v>938</v>
      </c>
      <c r="E292" s="20">
        <v>1712420398.4000001</v>
      </c>
      <c r="F292" s="20">
        <v>83618919</v>
      </c>
      <c r="G292" s="19" t="s">
        <v>181</v>
      </c>
      <c r="I292" s="18" t="s">
        <v>46</v>
      </c>
      <c r="J292" s="18" t="s">
        <v>38</v>
      </c>
      <c r="L292" s="18">
        <v>19850321</v>
      </c>
      <c r="R292" s="18" t="s">
        <v>82</v>
      </c>
      <c r="AB292" s="19">
        <v>44871416</v>
      </c>
      <c r="AC292" s="20">
        <v>847091646.5</v>
      </c>
      <c r="AD292" s="20">
        <v>182150</v>
      </c>
      <c r="AE292" s="20">
        <v>11</v>
      </c>
    </row>
    <row r="293" spans="1:31" x14ac:dyDescent="0.2">
      <c r="A293" s="17" t="s">
        <v>939</v>
      </c>
      <c r="B293" s="17" t="s">
        <v>41</v>
      </c>
      <c r="C293" s="17" t="s">
        <v>940</v>
      </c>
      <c r="D293" s="18" t="s">
        <v>941</v>
      </c>
      <c r="E293" s="20">
        <v>72290702.340000004</v>
      </c>
      <c r="F293" s="20">
        <v>25910646</v>
      </c>
      <c r="G293" s="19" t="s">
        <v>47</v>
      </c>
      <c r="I293" s="18" t="s">
        <v>52</v>
      </c>
      <c r="J293" s="18" t="s">
        <v>38</v>
      </c>
      <c r="L293" s="18">
        <v>20021111</v>
      </c>
      <c r="AB293" s="19">
        <v>2103583</v>
      </c>
      <c r="AC293" s="20">
        <v>5637247.5</v>
      </c>
      <c r="AD293" s="20">
        <v>3760</v>
      </c>
      <c r="AE293" s="20">
        <v>11</v>
      </c>
    </row>
    <row r="294" spans="1:31" x14ac:dyDescent="0.2">
      <c r="A294" s="17" t="s">
        <v>942</v>
      </c>
      <c r="B294" s="17" t="s">
        <v>41</v>
      </c>
      <c r="C294" s="17" t="s">
        <v>943</v>
      </c>
      <c r="D294" s="18" t="s">
        <v>944</v>
      </c>
      <c r="E294" s="20">
        <v>1279765056.3299999</v>
      </c>
      <c r="F294" s="20">
        <v>212233011</v>
      </c>
      <c r="G294" s="19" t="s">
        <v>47</v>
      </c>
      <c r="H294" s="18" t="s">
        <v>73</v>
      </c>
      <c r="I294" s="18" t="s">
        <v>65</v>
      </c>
      <c r="J294" s="18" t="s">
        <v>38</v>
      </c>
      <c r="L294" s="18">
        <v>19961209</v>
      </c>
      <c r="AB294" s="19">
        <v>122095978</v>
      </c>
      <c r="AC294" s="20">
        <v>612652056</v>
      </c>
      <c r="AD294" s="20">
        <v>366158</v>
      </c>
      <c r="AE294" s="20">
        <v>11</v>
      </c>
    </row>
    <row r="295" spans="1:31" x14ac:dyDescent="0.2">
      <c r="A295" s="17" t="s">
        <v>945</v>
      </c>
      <c r="B295" s="17" t="s">
        <v>41</v>
      </c>
      <c r="C295" s="17" t="s">
        <v>946</v>
      </c>
      <c r="D295" s="18" t="s">
        <v>947</v>
      </c>
      <c r="E295" s="20">
        <v>1947739515.54</v>
      </c>
      <c r="F295" s="20">
        <v>47809021</v>
      </c>
      <c r="G295" s="19" t="s">
        <v>58</v>
      </c>
      <c r="I295" s="18" t="s">
        <v>39</v>
      </c>
      <c r="J295" s="18" t="s">
        <v>38</v>
      </c>
      <c r="K295" s="18" t="s">
        <v>53</v>
      </c>
      <c r="L295" s="18">
        <v>20170530</v>
      </c>
      <c r="R295" s="18" t="s">
        <v>82</v>
      </c>
      <c r="AB295" s="19">
        <v>20509827</v>
      </c>
      <c r="AC295" s="20">
        <v>772748337.5</v>
      </c>
      <c r="AD295" s="20">
        <v>129502</v>
      </c>
      <c r="AE295" s="20">
        <v>11</v>
      </c>
    </row>
    <row r="296" spans="1:31" x14ac:dyDescent="0.2">
      <c r="A296" s="17" t="s">
        <v>948</v>
      </c>
      <c r="B296" s="17" t="s">
        <v>41</v>
      </c>
      <c r="C296" s="17" t="s">
        <v>949</v>
      </c>
      <c r="D296" s="18" t="s">
        <v>950</v>
      </c>
      <c r="E296" s="20">
        <v>126931181.40000001</v>
      </c>
      <c r="F296" s="20">
        <v>13979205</v>
      </c>
      <c r="G296" s="19" t="s">
        <v>132</v>
      </c>
      <c r="I296" s="18" t="s">
        <v>39</v>
      </c>
      <c r="J296" s="18" t="s">
        <v>38</v>
      </c>
      <c r="K296" s="18" t="s">
        <v>59</v>
      </c>
      <c r="L296" s="18">
        <v>20130619</v>
      </c>
      <c r="P296" s="18" t="s">
        <v>60</v>
      </c>
      <c r="U296" s="18" t="s">
        <v>133</v>
      </c>
      <c r="Z296" s="18" t="s">
        <v>115</v>
      </c>
      <c r="AB296" s="19">
        <v>4630293</v>
      </c>
      <c r="AC296" s="20">
        <v>43034906.5</v>
      </c>
      <c r="AD296" s="20">
        <v>20535</v>
      </c>
      <c r="AE296" s="20">
        <v>11</v>
      </c>
    </row>
    <row r="297" spans="1:31" x14ac:dyDescent="0.2">
      <c r="A297" s="17" t="s">
        <v>951</v>
      </c>
      <c r="B297" s="17" t="s">
        <v>41</v>
      </c>
      <c r="C297" s="17" t="s">
        <v>952</v>
      </c>
      <c r="D297" s="18" t="s">
        <v>953</v>
      </c>
      <c r="E297" s="20">
        <v>19442767.5</v>
      </c>
      <c r="F297" s="20">
        <v>38885535</v>
      </c>
      <c r="G297" s="19" t="s">
        <v>181</v>
      </c>
      <c r="I297" s="18" t="s">
        <v>46</v>
      </c>
      <c r="J297" s="18" t="s">
        <v>38</v>
      </c>
      <c r="L297" s="18">
        <v>19801113</v>
      </c>
      <c r="AB297" s="19">
        <v>1519934</v>
      </c>
      <c r="AC297" s="20">
        <v>1085111.5</v>
      </c>
      <c r="AD297" s="20">
        <v>930</v>
      </c>
      <c r="AE297" s="20">
        <v>11</v>
      </c>
    </row>
    <row r="298" spans="1:31" x14ac:dyDescent="0.2">
      <c r="A298" s="17" t="s">
        <v>954</v>
      </c>
      <c r="B298" s="17" t="s">
        <v>41</v>
      </c>
      <c r="C298" s="17" t="s">
        <v>955</v>
      </c>
      <c r="D298" s="18" t="s">
        <v>956</v>
      </c>
      <c r="E298" s="20">
        <v>560614335.20000005</v>
      </c>
      <c r="F298" s="20">
        <v>24164411</v>
      </c>
      <c r="G298" s="19" t="s">
        <v>51</v>
      </c>
      <c r="I298" s="18" t="s">
        <v>39</v>
      </c>
      <c r="J298" s="18" t="s">
        <v>38</v>
      </c>
      <c r="L298" s="18">
        <v>19971224</v>
      </c>
      <c r="T298" s="18" t="s">
        <v>54</v>
      </c>
      <c r="AB298" s="19">
        <v>352086</v>
      </c>
      <c r="AC298" s="20">
        <v>7226746.5</v>
      </c>
      <c r="AD298" s="20">
        <v>877</v>
      </c>
      <c r="AE298" s="20">
        <v>11</v>
      </c>
    </row>
    <row r="299" spans="1:31" x14ac:dyDescent="0.2">
      <c r="A299" s="17" t="s">
        <v>957</v>
      </c>
      <c r="B299" s="17" t="s">
        <v>41</v>
      </c>
      <c r="C299" s="17" t="s">
        <v>958</v>
      </c>
      <c r="D299" s="18" t="s">
        <v>959</v>
      </c>
      <c r="E299" s="20">
        <v>23004797.09</v>
      </c>
      <c r="F299" s="20">
        <v>19012229</v>
      </c>
      <c r="G299" s="19" t="s">
        <v>51</v>
      </c>
      <c r="I299" s="18" t="s">
        <v>39</v>
      </c>
      <c r="J299" s="18" t="s">
        <v>38</v>
      </c>
      <c r="K299" s="18" t="s">
        <v>59</v>
      </c>
      <c r="L299" s="18">
        <v>20190114</v>
      </c>
      <c r="P299" s="18" t="s">
        <v>60</v>
      </c>
      <c r="T299" s="18" t="s">
        <v>54</v>
      </c>
      <c r="AB299" s="19">
        <v>1413338</v>
      </c>
      <c r="AC299" s="20">
        <v>1776963</v>
      </c>
      <c r="AD299" s="20">
        <v>998</v>
      </c>
      <c r="AE299" s="20">
        <v>11</v>
      </c>
    </row>
    <row r="300" spans="1:31" x14ac:dyDescent="0.2">
      <c r="A300" s="17" t="s">
        <v>960</v>
      </c>
      <c r="B300" s="17" t="s">
        <v>41</v>
      </c>
      <c r="C300" s="17" t="s">
        <v>961</v>
      </c>
      <c r="D300" s="18" t="s">
        <v>962</v>
      </c>
      <c r="E300" s="20">
        <v>347321183</v>
      </c>
      <c r="F300" s="20">
        <v>41395100</v>
      </c>
      <c r="G300" s="19" t="s">
        <v>58</v>
      </c>
      <c r="I300" s="18" t="s">
        <v>39</v>
      </c>
      <c r="J300" s="18" t="s">
        <v>38</v>
      </c>
      <c r="K300" s="18" t="s">
        <v>59</v>
      </c>
      <c r="L300" s="18">
        <v>20070110</v>
      </c>
      <c r="P300" s="18" t="s">
        <v>60</v>
      </c>
      <c r="AB300" s="19">
        <v>3523596</v>
      </c>
      <c r="AC300" s="20">
        <v>23748645</v>
      </c>
      <c r="AD300" s="20">
        <v>9545</v>
      </c>
      <c r="AE300" s="20">
        <v>11</v>
      </c>
    </row>
    <row r="301" spans="1:31" x14ac:dyDescent="0.2">
      <c r="A301" s="17" t="s">
        <v>963</v>
      </c>
      <c r="B301" s="17" t="s">
        <v>41</v>
      </c>
      <c r="C301" s="17" t="s">
        <v>964</v>
      </c>
      <c r="D301" s="18" t="s">
        <v>965</v>
      </c>
      <c r="E301" s="20">
        <v>108824749.44</v>
      </c>
      <c r="F301" s="20">
        <v>6019068</v>
      </c>
      <c r="G301" s="19" t="s">
        <v>47</v>
      </c>
      <c r="I301" s="18" t="s">
        <v>46</v>
      </c>
      <c r="J301" s="18" t="s">
        <v>38</v>
      </c>
      <c r="L301" s="18">
        <v>19960918</v>
      </c>
      <c r="AB301" s="19">
        <v>3944833</v>
      </c>
      <c r="AC301" s="20">
        <v>60896394.5</v>
      </c>
      <c r="AD301" s="20">
        <v>11249</v>
      </c>
      <c r="AE301" s="20">
        <v>11</v>
      </c>
    </row>
    <row r="302" spans="1:31" x14ac:dyDescent="0.2">
      <c r="A302" s="17" t="s">
        <v>966</v>
      </c>
      <c r="B302" s="17" t="s">
        <v>41</v>
      </c>
      <c r="C302" s="17" t="s">
        <v>967</v>
      </c>
      <c r="D302" s="18" t="s">
        <v>968</v>
      </c>
      <c r="E302" s="20">
        <v>528379148.89999998</v>
      </c>
      <c r="F302" s="20">
        <v>31945535</v>
      </c>
      <c r="G302" s="19" t="s">
        <v>58</v>
      </c>
      <c r="I302" s="18" t="s">
        <v>39</v>
      </c>
      <c r="J302" s="18" t="s">
        <v>38</v>
      </c>
      <c r="K302" s="18" t="s">
        <v>40</v>
      </c>
      <c r="L302" s="18">
        <v>20130827</v>
      </c>
      <c r="M302" s="18" t="s">
        <v>212</v>
      </c>
      <c r="AB302" s="19">
        <v>6241432</v>
      </c>
      <c r="AC302" s="20">
        <v>101261647.5</v>
      </c>
      <c r="AD302" s="20">
        <v>43474</v>
      </c>
      <c r="AE302" s="20">
        <v>11</v>
      </c>
    </row>
    <row r="303" spans="1:31" x14ac:dyDescent="0.2">
      <c r="A303" s="17" t="s">
        <v>969</v>
      </c>
      <c r="B303" s="17" t="s">
        <v>41</v>
      </c>
      <c r="C303" s="17" t="s">
        <v>970</v>
      </c>
      <c r="D303" s="18" t="s">
        <v>971</v>
      </c>
      <c r="E303" s="20">
        <v>14189637.52</v>
      </c>
      <c r="F303" s="20">
        <v>709481876</v>
      </c>
      <c r="G303" s="19" t="s">
        <v>181</v>
      </c>
      <c r="I303" s="18" t="s">
        <v>39</v>
      </c>
      <c r="J303" s="18" t="s">
        <v>38</v>
      </c>
      <c r="K303" s="18" t="s">
        <v>53</v>
      </c>
      <c r="L303" s="18">
        <v>20230719</v>
      </c>
      <c r="AB303" s="19">
        <v>43830395</v>
      </c>
      <c r="AC303" s="20">
        <v>847892.5</v>
      </c>
      <c r="AD303" s="20">
        <v>1786</v>
      </c>
      <c r="AE303" s="20">
        <v>11</v>
      </c>
    </row>
    <row r="304" spans="1:31" x14ac:dyDescent="0.2">
      <c r="A304" s="17" t="s">
        <v>972</v>
      </c>
      <c r="B304" s="17" t="s">
        <v>41</v>
      </c>
      <c r="C304" s="17" t="s">
        <v>973</v>
      </c>
      <c r="D304" s="18" t="s">
        <v>974</v>
      </c>
      <c r="E304" s="20">
        <v>604453194.91999996</v>
      </c>
      <c r="F304" s="20">
        <v>21956164</v>
      </c>
      <c r="G304" s="19" t="s">
        <v>47</v>
      </c>
      <c r="I304" s="18" t="s">
        <v>39</v>
      </c>
      <c r="J304" s="18" t="s">
        <v>38</v>
      </c>
      <c r="L304" s="18">
        <v>19660815</v>
      </c>
      <c r="AB304" s="19">
        <v>11666580</v>
      </c>
      <c r="AC304" s="20">
        <v>249620036</v>
      </c>
      <c r="AD304" s="20">
        <v>69363</v>
      </c>
      <c r="AE304" s="20">
        <v>11</v>
      </c>
    </row>
    <row r="305" spans="1:31" x14ac:dyDescent="0.2">
      <c r="A305" s="17" t="s">
        <v>975</v>
      </c>
      <c r="B305" s="17" t="s">
        <v>41</v>
      </c>
      <c r="C305" s="17" t="s">
        <v>976</v>
      </c>
      <c r="D305" s="18" t="s">
        <v>977</v>
      </c>
      <c r="E305" s="20">
        <v>512741430.94999999</v>
      </c>
      <c r="F305" s="20">
        <v>31986365</v>
      </c>
      <c r="G305" s="19" t="s">
        <v>132</v>
      </c>
      <c r="I305" s="18" t="s">
        <v>52</v>
      </c>
      <c r="J305" s="18" t="s">
        <v>38</v>
      </c>
      <c r="L305" s="18">
        <v>19730201</v>
      </c>
      <c r="U305" s="18" t="s">
        <v>219</v>
      </c>
      <c r="AB305" s="19">
        <v>312097</v>
      </c>
      <c r="AC305" s="20">
        <v>4354773</v>
      </c>
      <c r="AD305" s="20">
        <v>1214</v>
      </c>
      <c r="AE305" s="20">
        <v>11</v>
      </c>
    </row>
    <row r="306" spans="1:31" x14ac:dyDescent="0.2">
      <c r="A306" s="17" t="s">
        <v>978</v>
      </c>
      <c r="B306" s="17" t="s">
        <v>41</v>
      </c>
      <c r="C306" s="17" t="s">
        <v>979</v>
      </c>
      <c r="D306" s="18" t="s">
        <v>980</v>
      </c>
      <c r="E306" s="20">
        <v>63477172987.040001</v>
      </c>
      <c r="F306" s="20">
        <v>255842864</v>
      </c>
      <c r="G306" s="19" t="s">
        <v>47</v>
      </c>
      <c r="I306" s="18" t="s">
        <v>39</v>
      </c>
      <c r="J306" s="18" t="s">
        <v>38</v>
      </c>
      <c r="K306" s="18" t="s">
        <v>53</v>
      </c>
      <c r="L306" s="18">
        <v>20160601</v>
      </c>
      <c r="M306" s="18" t="s">
        <v>97</v>
      </c>
      <c r="R306" s="18">
        <v>60</v>
      </c>
      <c r="AB306" s="19">
        <v>70936966</v>
      </c>
      <c r="AC306" s="20">
        <v>18222532154</v>
      </c>
      <c r="AD306" s="20">
        <v>482841</v>
      </c>
      <c r="AE306" s="20">
        <v>11</v>
      </c>
    </row>
    <row r="307" spans="1:31" x14ac:dyDescent="0.2">
      <c r="A307" s="17" t="s">
        <v>981</v>
      </c>
      <c r="B307" s="17" t="s">
        <v>41</v>
      </c>
      <c r="C307" s="17" t="s">
        <v>982</v>
      </c>
      <c r="D307" s="18" t="s">
        <v>983</v>
      </c>
      <c r="E307" s="20">
        <v>6588592368.9899998</v>
      </c>
      <c r="F307" s="20">
        <v>76071959</v>
      </c>
      <c r="G307" s="19" t="s">
        <v>47</v>
      </c>
      <c r="H307" s="18" t="s">
        <v>64</v>
      </c>
      <c r="I307" s="18" t="s">
        <v>52</v>
      </c>
      <c r="J307" s="18" t="s">
        <v>38</v>
      </c>
      <c r="L307" s="18">
        <v>19860507</v>
      </c>
      <c r="M307" s="18" t="s">
        <v>97</v>
      </c>
      <c r="R307" s="18" t="s">
        <v>82</v>
      </c>
      <c r="AB307" s="19">
        <v>50333563</v>
      </c>
      <c r="AC307" s="20">
        <v>5150938440</v>
      </c>
      <c r="AD307" s="20">
        <v>339328</v>
      </c>
      <c r="AE307" s="20">
        <v>11</v>
      </c>
    </row>
    <row r="308" spans="1:31" x14ac:dyDescent="0.2">
      <c r="A308" s="17" t="s">
        <v>984</v>
      </c>
      <c r="B308" s="17" t="s">
        <v>41</v>
      </c>
      <c r="C308" s="17" t="s">
        <v>985</v>
      </c>
      <c r="D308" s="18" t="s">
        <v>986</v>
      </c>
      <c r="E308" s="20">
        <v>69378195.099999994</v>
      </c>
      <c r="F308" s="20">
        <v>33843022</v>
      </c>
      <c r="G308" s="19" t="s">
        <v>47</v>
      </c>
      <c r="H308" s="18" t="s">
        <v>73</v>
      </c>
      <c r="I308" s="18" t="s">
        <v>65</v>
      </c>
      <c r="J308" s="18" t="s">
        <v>38</v>
      </c>
      <c r="K308" s="18" t="s">
        <v>59</v>
      </c>
      <c r="L308" s="18">
        <v>20111013</v>
      </c>
      <c r="P308" s="18" t="s">
        <v>60</v>
      </c>
      <c r="AB308" s="19">
        <v>775658</v>
      </c>
      <c r="AC308" s="20">
        <v>1698754.5</v>
      </c>
      <c r="AD308" s="20">
        <v>762</v>
      </c>
      <c r="AE308" s="20">
        <v>11</v>
      </c>
    </row>
    <row r="309" spans="1:31" x14ac:dyDescent="0.2">
      <c r="A309" s="17" t="s">
        <v>987</v>
      </c>
      <c r="B309" s="17" t="s">
        <v>41</v>
      </c>
      <c r="C309" s="17" t="s">
        <v>988</v>
      </c>
      <c r="D309" s="18" t="s">
        <v>989</v>
      </c>
      <c r="E309" s="20">
        <v>123847486.59</v>
      </c>
      <c r="F309" s="20">
        <v>10558183</v>
      </c>
      <c r="G309" s="19" t="s">
        <v>47</v>
      </c>
      <c r="H309" s="18" t="s">
        <v>64</v>
      </c>
      <c r="I309" s="18" t="s">
        <v>52</v>
      </c>
      <c r="J309" s="18" t="s">
        <v>38</v>
      </c>
      <c r="L309" s="18">
        <v>20040730</v>
      </c>
      <c r="AB309" s="19">
        <v>56695663</v>
      </c>
      <c r="AC309" s="20">
        <v>52793006.5</v>
      </c>
      <c r="AD309" s="20">
        <v>23157</v>
      </c>
      <c r="AE309" s="20">
        <v>11</v>
      </c>
    </row>
    <row r="310" spans="1:31" x14ac:dyDescent="0.2">
      <c r="A310" s="17" t="s">
        <v>990</v>
      </c>
      <c r="B310" s="17" t="s">
        <v>41</v>
      </c>
      <c r="C310" s="17" t="s">
        <v>991</v>
      </c>
      <c r="D310" s="18" t="s">
        <v>992</v>
      </c>
      <c r="E310" s="20">
        <v>1573893637.6800001</v>
      </c>
      <c r="F310" s="20">
        <v>61769766</v>
      </c>
      <c r="G310" s="19" t="s">
        <v>47</v>
      </c>
      <c r="I310" s="18" t="s">
        <v>52</v>
      </c>
      <c r="J310" s="18" t="s">
        <v>38</v>
      </c>
      <c r="L310" s="18">
        <v>19970129</v>
      </c>
      <c r="AB310" s="19">
        <v>23381506</v>
      </c>
      <c r="AC310" s="20">
        <v>585737794</v>
      </c>
      <c r="AD310" s="20">
        <v>142797</v>
      </c>
      <c r="AE310" s="20">
        <v>11</v>
      </c>
    </row>
    <row r="311" spans="1:31" x14ac:dyDescent="0.2">
      <c r="A311" s="17" t="s">
        <v>993</v>
      </c>
      <c r="B311" s="17" t="s">
        <v>41</v>
      </c>
      <c r="C311" s="17" t="s">
        <v>994</v>
      </c>
      <c r="D311" s="18" t="s">
        <v>995</v>
      </c>
      <c r="E311" s="20">
        <v>296952099.56</v>
      </c>
      <c r="F311" s="20">
        <v>213634604</v>
      </c>
      <c r="G311" s="19" t="s">
        <v>181</v>
      </c>
      <c r="I311" s="18" t="s">
        <v>142</v>
      </c>
      <c r="J311" s="18" t="s">
        <v>38</v>
      </c>
      <c r="K311" s="18" t="s">
        <v>40</v>
      </c>
      <c r="L311" s="18">
        <v>20060518</v>
      </c>
      <c r="AB311" s="19">
        <v>11909487</v>
      </c>
      <c r="AC311" s="20">
        <v>22109037.5</v>
      </c>
      <c r="AD311" s="20">
        <v>23857</v>
      </c>
      <c r="AE311" s="20">
        <v>11</v>
      </c>
    </row>
    <row r="312" spans="1:31" x14ac:dyDescent="0.2">
      <c r="A312" s="17" t="s">
        <v>996</v>
      </c>
      <c r="B312" s="17" t="s">
        <v>41</v>
      </c>
      <c r="C312" s="17" t="s">
        <v>997</v>
      </c>
      <c r="D312" s="18" t="s">
        <v>998</v>
      </c>
      <c r="E312" s="20">
        <v>32237234.5</v>
      </c>
      <c r="F312" s="20">
        <v>12495833</v>
      </c>
      <c r="G312" s="19" t="s">
        <v>58</v>
      </c>
      <c r="I312" s="18" t="s">
        <v>39</v>
      </c>
      <c r="J312" s="18" t="s">
        <v>38</v>
      </c>
      <c r="L312" s="18">
        <v>19721130</v>
      </c>
      <c r="AB312" s="19">
        <v>55480</v>
      </c>
      <c r="AC312" s="20">
        <v>136987.5</v>
      </c>
      <c r="AD312" s="20">
        <v>105</v>
      </c>
      <c r="AE312" s="20">
        <v>9</v>
      </c>
    </row>
    <row r="313" spans="1:31" x14ac:dyDescent="0.2">
      <c r="A313" s="17" t="s">
        <v>999</v>
      </c>
      <c r="B313" s="17" t="s">
        <v>41</v>
      </c>
      <c r="C313" s="17" t="s">
        <v>1000</v>
      </c>
      <c r="D313" s="18" t="s">
        <v>1001</v>
      </c>
      <c r="E313" s="20">
        <v>2646690767.52</v>
      </c>
      <c r="F313" s="20">
        <v>60042894</v>
      </c>
      <c r="G313" s="19" t="s">
        <v>47</v>
      </c>
      <c r="H313" s="18" t="s">
        <v>64</v>
      </c>
      <c r="I313" s="18" t="s">
        <v>93</v>
      </c>
      <c r="J313" s="18" t="s">
        <v>38</v>
      </c>
      <c r="L313" s="18">
        <v>19860827</v>
      </c>
      <c r="R313" s="18" t="s">
        <v>82</v>
      </c>
      <c r="AB313" s="19">
        <v>13195491</v>
      </c>
      <c r="AC313" s="20">
        <v>562129100.5</v>
      </c>
      <c r="AD313" s="20">
        <v>86183</v>
      </c>
      <c r="AE313" s="20">
        <v>11</v>
      </c>
    </row>
    <row r="314" spans="1:31" x14ac:dyDescent="0.2">
      <c r="A314" s="17" t="s">
        <v>1002</v>
      </c>
      <c r="B314" s="17" t="s">
        <v>41</v>
      </c>
      <c r="C314" s="17" t="s">
        <v>1003</v>
      </c>
      <c r="D314" s="18" t="s">
        <v>1004</v>
      </c>
      <c r="E314" s="20">
        <v>31927050798.299999</v>
      </c>
      <c r="F314" s="20">
        <v>130607694</v>
      </c>
      <c r="G314" s="19" t="s">
        <v>47</v>
      </c>
      <c r="I314" s="18" t="s">
        <v>46</v>
      </c>
      <c r="J314" s="18" t="s">
        <v>38</v>
      </c>
      <c r="K314" s="18" t="s">
        <v>40</v>
      </c>
      <c r="L314" s="18">
        <v>20060524</v>
      </c>
      <c r="R314" s="18">
        <v>60</v>
      </c>
      <c r="AB314" s="19">
        <v>58697514</v>
      </c>
      <c r="AC314" s="20">
        <v>15426208635.5</v>
      </c>
      <c r="AD314" s="20">
        <v>401839</v>
      </c>
      <c r="AE314" s="20">
        <v>11</v>
      </c>
    </row>
    <row r="315" spans="1:31" x14ac:dyDescent="0.2">
      <c r="A315" s="17" t="s">
        <v>1005</v>
      </c>
      <c r="B315" s="17" t="s">
        <v>41</v>
      </c>
      <c r="C315" s="17" t="s">
        <v>1006</v>
      </c>
      <c r="D315" s="18" t="s">
        <v>60</v>
      </c>
      <c r="E315" s="20">
        <v>154372165.19999999</v>
      </c>
      <c r="F315" s="20">
        <v>13758660</v>
      </c>
      <c r="G315" s="19" t="s">
        <v>181</v>
      </c>
      <c r="I315" s="18" t="s">
        <v>46</v>
      </c>
      <c r="J315" s="18" t="s">
        <v>38</v>
      </c>
      <c r="K315" s="18" t="s">
        <v>40</v>
      </c>
      <c r="L315" s="18">
        <v>20030728</v>
      </c>
      <c r="AB315" s="19">
        <v>1155267</v>
      </c>
      <c r="AC315" s="20">
        <v>12829056</v>
      </c>
      <c r="AD315" s="20">
        <v>5104</v>
      </c>
      <c r="AE315" s="20">
        <v>11</v>
      </c>
    </row>
  </sheetData>
  <autoFilter ref="A10:AE315" xr:uid="{00000000-0009-0000-0000-000001000000}"/>
  <sortState xmlns:xlrd2="http://schemas.microsoft.com/office/spreadsheetml/2017/richdata2" ref="A8:AL10">
    <sortCondition sortBy="cellColor" ref="M8:M10" dxfId="1"/>
    <sortCondition sortBy="cellColor" ref="N8:N10" dxfId="0"/>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B143"/>
  <sheetViews>
    <sheetView topLeftCell="C1" zoomScale="90" zoomScaleNormal="90" workbookViewId="0">
      <selection activeCell="C10" sqref="C10"/>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31.28515625" style="18" bestFit="1" customWidth="1"/>
    <col min="9" max="9" width="22.28515625" style="18" bestFit="1" customWidth="1"/>
    <col min="10" max="10" width="16.85546875" style="18" bestFit="1" customWidth="1"/>
    <col min="11" max="11" width="15.140625" style="32" bestFit="1" customWidth="1"/>
    <col min="12" max="13" width="14.7109375" style="18" bestFit="1" customWidth="1"/>
    <col min="14" max="14" width="13.7109375" style="18" bestFit="1" customWidth="1"/>
    <col min="15" max="15" width="17.28515625" style="18" bestFit="1" customWidth="1"/>
    <col min="16" max="16" width="11.28515625" style="18" bestFit="1" customWidth="1"/>
    <col min="17" max="17" width="19.28515625" style="18" bestFit="1" customWidth="1"/>
    <col min="18" max="18" width="18.85546875" style="18" bestFit="1" customWidth="1"/>
    <col min="19" max="19" width="18.42578125" style="18" bestFit="1" customWidth="1"/>
    <col min="20" max="20" width="14.7109375" style="18" bestFit="1" customWidth="1"/>
    <col min="21" max="21" width="16.28515625" style="18" bestFit="1" customWidth="1"/>
    <col min="22" max="22" width="29.85546875" style="18" bestFit="1" customWidth="1"/>
    <col min="23" max="23" width="31.85546875" style="19" bestFit="1" customWidth="1"/>
    <col min="24" max="24" width="9.7109375" style="19" bestFit="1" customWidth="1"/>
    <col min="25" max="25" width="16.28515625" style="34" bestFit="1" customWidth="1"/>
    <col min="26" max="26" width="17.5703125" style="34" bestFit="1" customWidth="1"/>
    <col min="27" max="27" width="16.28515625" style="20" bestFit="1" customWidth="1"/>
    <col min="28" max="28" width="15.28515625" style="18" bestFit="1" customWidth="1"/>
    <col min="29" max="16384" width="9" style="17"/>
  </cols>
  <sheetData>
    <row r="1" spans="1:28" x14ac:dyDescent="0.2">
      <c r="C1" s="2" t="s">
        <v>21</v>
      </c>
    </row>
    <row r="2" spans="1:28" x14ac:dyDescent="0.2">
      <c r="C2" s="3" t="s">
        <v>1</v>
      </c>
      <c r="D2" s="2"/>
      <c r="E2" s="1"/>
      <c r="F2" s="26"/>
      <c r="G2" s="26"/>
      <c r="H2" s="1"/>
      <c r="I2" s="19"/>
      <c r="J2" s="1"/>
      <c r="K2" s="29"/>
      <c r="L2" s="1"/>
      <c r="M2" s="1"/>
      <c r="T2" s="19"/>
      <c r="U2" s="19"/>
      <c r="V2" s="19"/>
    </row>
    <row r="3" spans="1:28" x14ac:dyDescent="0.2">
      <c r="C3" s="3" t="s">
        <v>44</v>
      </c>
      <c r="D3" s="2"/>
      <c r="E3" s="1"/>
      <c r="F3" s="26"/>
      <c r="G3" s="26"/>
      <c r="H3" s="1"/>
      <c r="I3" s="19"/>
      <c r="J3" s="1"/>
      <c r="K3" s="29"/>
      <c r="L3" s="1"/>
      <c r="M3" s="1"/>
      <c r="T3" s="19"/>
      <c r="U3" s="19"/>
      <c r="V3" s="19"/>
    </row>
    <row r="4" spans="1:28" s="12" customFormat="1" ht="4.9000000000000004" customHeight="1" x14ac:dyDescent="0.2">
      <c r="B4" s="9"/>
      <c r="C4" s="21"/>
      <c r="D4" s="9"/>
      <c r="E4" s="8"/>
      <c r="F4" s="25"/>
      <c r="G4" s="25"/>
      <c r="H4" s="8"/>
      <c r="I4" s="11"/>
      <c r="J4" s="8"/>
      <c r="K4" s="30"/>
      <c r="L4" s="8"/>
      <c r="M4" s="8"/>
      <c r="N4" s="8"/>
      <c r="O4" s="8"/>
      <c r="P4" s="8"/>
      <c r="Q4" s="8"/>
      <c r="R4" s="8"/>
      <c r="S4" s="8"/>
      <c r="T4" s="11"/>
      <c r="U4" s="11"/>
      <c r="V4" s="11"/>
      <c r="W4" s="11"/>
      <c r="X4" s="11"/>
      <c r="Y4" s="35"/>
      <c r="Z4" s="35"/>
      <c r="AA4" s="57"/>
      <c r="AB4" s="8"/>
    </row>
    <row r="5" spans="1:28" s="7" customFormat="1" ht="13.5" thickBot="1" x14ac:dyDescent="0.25">
      <c r="B5" s="2"/>
      <c r="C5" s="22"/>
      <c r="D5" s="2"/>
      <c r="E5" s="1"/>
      <c r="F5" s="26"/>
      <c r="G5" s="26"/>
      <c r="H5" s="1"/>
      <c r="I5" s="1"/>
      <c r="J5" s="1"/>
      <c r="K5" s="29"/>
      <c r="L5" s="1"/>
      <c r="M5" s="1"/>
      <c r="N5" s="1"/>
      <c r="O5" s="1"/>
      <c r="P5" s="1"/>
      <c r="Q5" s="1"/>
      <c r="R5" s="1"/>
      <c r="S5" s="1"/>
      <c r="T5" s="1"/>
      <c r="U5" s="1"/>
      <c r="V5" s="1"/>
      <c r="W5" s="6"/>
      <c r="X5" s="6"/>
      <c r="Y5" s="36"/>
      <c r="Z5" s="36"/>
      <c r="AA5" s="36"/>
      <c r="AB5" s="5"/>
    </row>
    <row r="6" spans="1:28" s="7" customFormat="1" ht="15.75" x14ac:dyDescent="0.25">
      <c r="B6" s="2"/>
      <c r="C6" s="22"/>
      <c r="D6" s="42" t="s">
        <v>35</v>
      </c>
      <c r="E6" s="48"/>
      <c r="F6" s="48" t="s">
        <v>36</v>
      </c>
      <c r="G6" s="52"/>
      <c r="H6" s="1"/>
      <c r="I6" s="1"/>
      <c r="J6" s="1"/>
      <c r="K6" s="29"/>
      <c r="L6" s="1"/>
      <c r="M6" s="1"/>
      <c r="N6" s="1"/>
      <c r="O6" s="1"/>
      <c r="P6" s="1"/>
      <c r="Q6" s="1"/>
      <c r="R6" s="1"/>
      <c r="S6" s="1"/>
      <c r="T6" s="1"/>
      <c r="U6" s="1"/>
      <c r="V6" s="1"/>
      <c r="W6" s="1"/>
      <c r="X6" s="6"/>
      <c r="Y6" s="36"/>
      <c r="Z6" s="36"/>
      <c r="AA6" s="36"/>
      <c r="AB6" s="36"/>
    </row>
    <row r="7" spans="1:28" s="7" customFormat="1" ht="6.75" customHeight="1" x14ac:dyDescent="0.25">
      <c r="B7" s="2"/>
      <c r="C7" s="22"/>
      <c r="D7" s="49"/>
      <c r="E7" s="50"/>
      <c r="F7" s="50"/>
      <c r="G7" s="53"/>
      <c r="H7" s="1"/>
      <c r="I7" s="1"/>
      <c r="J7" s="1"/>
      <c r="K7" s="29"/>
      <c r="L7" s="1"/>
      <c r="M7" s="1"/>
      <c r="N7" s="1"/>
      <c r="O7" s="1"/>
      <c r="P7" s="1"/>
      <c r="Q7" s="1"/>
      <c r="R7" s="1"/>
      <c r="S7" s="1"/>
      <c r="T7" s="1"/>
      <c r="U7" s="1"/>
      <c r="V7" s="1"/>
      <c r="W7" s="1"/>
      <c r="X7" s="6"/>
      <c r="Y7" s="36"/>
      <c r="Z7" s="36"/>
      <c r="AA7" s="36"/>
      <c r="AB7" s="36"/>
    </row>
    <row r="8" spans="1:28" s="7" customFormat="1" ht="16.5" thickBot="1" x14ac:dyDescent="0.3">
      <c r="B8" s="2"/>
      <c r="C8" s="22"/>
      <c r="D8" s="56">
        <f>SUBTOTAL(3,D11:D143)</f>
        <v>133</v>
      </c>
      <c r="E8" s="51"/>
      <c r="F8" s="54">
        <f>SUBTOTAL(9,F11:F143)</f>
        <v>19046365726.169994</v>
      </c>
      <c r="G8" s="55"/>
      <c r="H8" s="1"/>
      <c r="I8" s="1"/>
      <c r="J8" s="1"/>
      <c r="K8" s="29"/>
      <c r="L8" s="1"/>
      <c r="M8" s="1"/>
      <c r="N8" s="1"/>
      <c r="O8" s="1"/>
      <c r="P8" s="1"/>
      <c r="Q8" s="1"/>
      <c r="R8" s="1"/>
      <c r="S8" s="1"/>
      <c r="T8" s="1"/>
      <c r="U8" s="1"/>
      <c r="V8" s="1"/>
      <c r="W8" s="1"/>
      <c r="X8" s="6"/>
      <c r="Y8" s="36"/>
      <c r="Z8" s="36"/>
      <c r="AA8" s="36"/>
      <c r="AB8" s="36"/>
    </row>
    <row r="9" spans="1:28" s="7" customFormat="1" x14ac:dyDescent="0.2">
      <c r="B9" s="2"/>
      <c r="C9" s="22"/>
      <c r="D9" s="2"/>
      <c r="E9" s="1"/>
      <c r="F9" s="26"/>
      <c r="G9" s="26"/>
      <c r="H9" s="1"/>
      <c r="I9" s="1"/>
      <c r="J9" s="1"/>
      <c r="K9" s="29"/>
      <c r="L9" s="1"/>
      <c r="M9" s="1"/>
      <c r="N9" s="1"/>
      <c r="O9" s="1"/>
      <c r="P9" s="1"/>
      <c r="Q9" s="1"/>
      <c r="R9" s="1"/>
      <c r="S9" s="1"/>
      <c r="T9" s="1"/>
      <c r="U9" s="1"/>
      <c r="V9" s="1"/>
      <c r="W9" s="1"/>
      <c r="X9" s="6"/>
      <c r="Y9" s="36"/>
      <c r="Z9" s="36"/>
      <c r="AA9" s="36"/>
      <c r="AB9" s="36"/>
    </row>
    <row r="10" spans="1:28" s="15" customFormat="1" ht="39.75" customHeight="1" thickBot="1" x14ac:dyDescent="0.25">
      <c r="A10" s="14" t="s">
        <v>25</v>
      </c>
      <c r="B10" s="33" t="s">
        <v>27</v>
      </c>
      <c r="C10" s="14" t="s">
        <v>0</v>
      </c>
      <c r="D10" s="14" t="s">
        <v>2</v>
      </c>
      <c r="E10" s="16" t="s">
        <v>3</v>
      </c>
      <c r="F10" s="16" t="s">
        <v>1440</v>
      </c>
      <c r="G10" s="16" t="s">
        <v>1441</v>
      </c>
      <c r="H10" s="15" t="s">
        <v>4</v>
      </c>
      <c r="I10" s="27" t="s">
        <v>23</v>
      </c>
      <c r="J10" s="15" t="s">
        <v>6</v>
      </c>
      <c r="K10" s="15" t="s">
        <v>7</v>
      </c>
      <c r="L10" s="15" t="s">
        <v>5</v>
      </c>
      <c r="M10" s="31" t="s">
        <v>34</v>
      </c>
      <c r="N10" s="15" t="s">
        <v>16</v>
      </c>
      <c r="O10" s="15" t="s">
        <v>29</v>
      </c>
      <c r="P10" s="15" t="s">
        <v>17</v>
      </c>
      <c r="Q10" s="15" t="s">
        <v>37</v>
      </c>
      <c r="R10" s="15" t="s">
        <v>1406</v>
      </c>
      <c r="S10" s="15" t="s">
        <v>18</v>
      </c>
      <c r="T10" s="15" t="s">
        <v>24</v>
      </c>
      <c r="U10" s="15" t="s">
        <v>28</v>
      </c>
      <c r="V10" s="15" t="s">
        <v>26</v>
      </c>
      <c r="W10" s="27" t="s">
        <v>22</v>
      </c>
      <c r="X10" s="15" t="s">
        <v>19</v>
      </c>
      <c r="Y10" s="16" t="s">
        <v>1442</v>
      </c>
      <c r="Z10" s="16" t="s">
        <v>1443</v>
      </c>
      <c r="AA10" s="16" t="s">
        <v>1444</v>
      </c>
      <c r="AB10" s="16" t="s">
        <v>20</v>
      </c>
    </row>
    <row r="11" spans="1:28" ht="13.5" thickTop="1" x14ac:dyDescent="0.2">
      <c r="A11" s="17" t="s">
        <v>1159</v>
      </c>
      <c r="B11" s="28">
        <v>1110620</v>
      </c>
      <c r="C11" s="23" t="s">
        <v>43</v>
      </c>
      <c r="D11" s="28" t="s">
        <v>1160</v>
      </c>
      <c r="E11" s="18" t="s">
        <v>1161</v>
      </c>
      <c r="F11" s="24">
        <v>2493574.65</v>
      </c>
      <c r="G11" s="24">
        <v>166238310</v>
      </c>
      <c r="H11" s="18" t="s">
        <v>58</v>
      </c>
      <c r="J11" s="18" t="s">
        <v>272</v>
      </c>
      <c r="K11" s="32" t="s">
        <v>38</v>
      </c>
      <c r="L11" s="18" t="s">
        <v>53</v>
      </c>
      <c r="M11" s="18">
        <v>20061228</v>
      </c>
      <c r="Y11" s="34">
        <v>4558970</v>
      </c>
      <c r="Z11" s="34">
        <v>94625.5</v>
      </c>
      <c r="AA11" s="20">
        <v>217</v>
      </c>
      <c r="AB11" s="18">
        <v>11</v>
      </c>
    </row>
    <row r="12" spans="1:28" x14ac:dyDescent="0.2">
      <c r="A12" s="17" t="s">
        <v>1132</v>
      </c>
      <c r="B12" s="28">
        <v>1063055</v>
      </c>
      <c r="C12" s="23" t="s">
        <v>43</v>
      </c>
      <c r="D12" s="28" t="s">
        <v>1133</v>
      </c>
      <c r="E12" s="18" t="s">
        <v>1134</v>
      </c>
      <c r="F12" s="24">
        <v>6611791.4800000004</v>
      </c>
      <c r="G12" s="24">
        <v>23613541</v>
      </c>
      <c r="H12" s="18" t="s">
        <v>181</v>
      </c>
      <c r="J12" s="18" t="s">
        <v>39</v>
      </c>
      <c r="K12" s="32" t="s">
        <v>38</v>
      </c>
      <c r="O12" s="18" t="s">
        <v>134</v>
      </c>
      <c r="Y12" s="34">
        <v>531206</v>
      </c>
      <c r="Z12" s="34">
        <v>227004.5</v>
      </c>
      <c r="AA12" s="20">
        <v>597</v>
      </c>
      <c r="AB12" s="18">
        <v>11</v>
      </c>
    </row>
    <row r="13" spans="1:28" x14ac:dyDescent="0.2">
      <c r="A13" s="17" t="s">
        <v>1223</v>
      </c>
      <c r="B13" s="28">
        <v>1134760</v>
      </c>
      <c r="C13" s="23" t="s">
        <v>43</v>
      </c>
      <c r="D13" s="28" t="s">
        <v>1224</v>
      </c>
      <c r="E13" s="18" t="s">
        <v>1225</v>
      </c>
      <c r="F13" s="24">
        <v>7365854.1900000004</v>
      </c>
      <c r="G13" s="24">
        <v>32025453</v>
      </c>
      <c r="H13" s="18" t="s">
        <v>58</v>
      </c>
      <c r="J13" s="18" t="s">
        <v>52</v>
      </c>
      <c r="K13" s="32" t="s">
        <v>38</v>
      </c>
      <c r="L13" s="18" t="s">
        <v>1017</v>
      </c>
      <c r="M13" s="18">
        <v>20110720</v>
      </c>
      <c r="O13" s="18" t="s">
        <v>134</v>
      </c>
      <c r="P13" s="18" t="s">
        <v>60</v>
      </c>
      <c r="Y13" s="34">
        <v>4985089</v>
      </c>
      <c r="Z13" s="34">
        <v>1845352.5</v>
      </c>
      <c r="AA13" s="20">
        <v>2765</v>
      </c>
      <c r="AB13" s="18">
        <v>11</v>
      </c>
    </row>
    <row r="14" spans="1:28" x14ac:dyDescent="0.2">
      <c r="A14" s="17" t="s">
        <v>1295</v>
      </c>
      <c r="B14" s="28">
        <v>1179630</v>
      </c>
      <c r="C14" s="23" t="s">
        <v>43</v>
      </c>
      <c r="D14" s="28" t="s">
        <v>1296</v>
      </c>
      <c r="E14" s="18" t="s">
        <v>1297</v>
      </c>
      <c r="F14" s="24">
        <v>49244.480000000003</v>
      </c>
      <c r="G14" s="24">
        <v>4924448</v>
      </c>
      <c r="H14" s="18" t="s">
        <v>132</v>
      </c>
      <c r="J14" s="18" t="s">
        <v>177</v>
      </c>
      <c r="K14" s="32" t="s">
        <v>15</v>
      </c>
      <c r="L14" s="18" t="s">
        <v>1017</v>
      </c>
      <c r="M14" s="18">
        <v>20220421</v>
      </c>
      <c r="P14" s="18" t="s">
        <v>60</v>
      </c>
      <c r="S14" s="18" t="s">
        <v>1298</v>
      </c>
      <c r="W14" s="19" t="s">
        <v>321</v>
      </c>
      <c r="X14" s="19" t="s">
        <v>60</v>
      </c>
    </row>
    <row r="15" spans="1:28" x14ac:dyDescent="0.2">
      <c r="A15" s="17" t="s">
        <v>1277</v>
      </c>
      <c r="B15" s="28">
        <v>1174860</v>
      </c>
      <c r="C15" s="23" t="s">
        <v>43</v>
      </c>
      <c r="D15" s="28" t="s">
        <v>1278</v>
      </c>
      <c r="E15" s="18" t="s">
        <v>1279</v>
      </c>
      <c r="F15" s="24">
        <v>11002280.310000001</v>
      </c>
      <c r="G15" s="24">
        <v>157175433</v>
      </c>
      <c r="H15" s="18" t="s">
        <v>58</v>
      </c>
      <c r="J15" s="18" t="s">
        <v>52</v>
      </c>
      <c r="K15" s="32" t="s">
        <v>38</v>
      </c>
      <c r="L15" s="18" t="s">
        <v>53</v>
      </c>
      <c r="M15" s="18">
        <v>20151103</v>
      </c>
      <c r="Y15" s="34">
        <v>356565606</v>
      </c>
      <c r="Z15" s="34">
        <v>44222717</v>
      </c>
      <c r="AA15" s="20">
        <v>29802</v>
      </c>
      <c r="AB15" s="18">
        <v>11</v>
      </c>
    </row>
    <row r="16" spans="1:28" x14ac:dyDescent="0.2">
      <c r="A16" s="17" t="s">
        <v>1366</v>
      </c>
      <c r="B16" s="28">
        <v>1184800</v>
      </c>
      <c r="C16" s="23" t="s">
        <v>43</v>
      </c>
      <c r="D16" s="28" t="s">
        <v>1367</v>
      </c>
      <c r="E16" s="18" t="s">
        <v>1368</v>
      </c>
      <c r="F16" s="24">
        <v>76044890.790000007</v>
      </c>
      <c r="G16" s="24">
        <v>26313111</v>
      </c>
      <c r="H16" s="18" t="s">
        <v>47</v>
      </c>
      <c r="J16" s="18" t="s">
        <v>52</v>
      </c>
      <c r="K16" s="32" t="s">
        <v>38</v>
      </c>
      <c r="L16" s="18" t="s">
        <v>1017</v>
      </c>
      <c r="M16" s="18">
        <v>20230420</v>
      </c>
      <c r="P16" s="18" t="s">
        <v>60</v>
      </c>
      <c r="Y16" s="34">
        <v>42380196</v>
      </c>
      <c r="Z16" s="34">
        <v>9715309.5</v>
      </c>
      <c r="AA16" s="20">
        <v>3654</v>
      </c>
      <c r="AB16" s="18">
        <v>11</v>
      </c>
    </row>
    <row r="17" spans="1:28" x14ac:dyDescent="0.2">
      <c r="A17" s="17" t="s">
        <v>1022</v>
      </c>
      <c r="B17" s="28">
        <v>1080452</v>
      </c>
      <c r="C17" s="23" t="s">
        <v>43</v>
      </c>
      <c r="D17" s="28" t="s">
        <v>1023</v>
      </c>
      <c r="E17" s="18" t="s">
        <v>1024</v>
      </c>
      <c r="F17" s="24">
        <v>3249906.88</v>
      </c>
      <c r="G17" s="24">
        <v>14772304</v>
      </c>
      <c r="H17" s="18" t="s">
        <v>47</v>
      </c>
      <c r="J17" s="18" t="s">
        <v>65</v>
      </c>
      <c r="K17" s="32" t="s">
        <v>38</v>
      </c>
      <c r="L17" s="18" t="s">
        <v>1017</v>
      </c>
      <c r="M17" s="18">
        <v>20030304</v>
      </c>
      <c r="P17" s="18" t="s">
        <v>60</v>
      </c>
      <c r="Y17" s="34">
        <v>503563</v>
      </c>
      <c r="Z17" s="34">
        <v>115809.5</v>
      </c>
      <c r="AA17" s="20">
        <v>93</v>
      </c>
      <c r="AB17" s="18">
        <v>11</v>
      </c>
    </row>
    <row r="18" spans="1:28" x14ac:dyDescent="0.2">
      <c r="A18" s="17" t="s">
        <v>1026</v>
      </c>
      <c r="B18" s="28">
        <v>1062219</v>
      </c>
      <c r="C18" s="23" t="s">
        <v>43</v>
      </c>
      <c r="D18" s="28" t="s">
        <v>1027</v>
      </c>
      <c r="E18" s="18" t="s">
        <v>1028</v>
      </c>
      <c r="F18" s="24">
        <v>1586189.41</v>
      </c>
      <c r="G18" s="24">
        <v>24402914</v>
      </c>
      <c r="H18" s="18" t="s">
        <v>181</v>
      </c>
      <c r="J18" s="18" t="s">
        <v>39</v>
      </c>
      <c r="K18" s="32" t="s">
        <v>38</v>
      </c>
      <c r="M18" s="18">
        <v>20001002</v>
      </c>
      <c r="Y18" s="34">
        <v>893471</v>
      </c>
      <c r="Z18" s="34">
        <v>70429</v>
      </c>
      <c r="AA18" s="20">
        <v>122</v>
      </c>
      <c r="AB18" s="18">
        <v>11</v>
      </c>
    </row>
    <row r="19" spans="1:28" x14ac:dyDescent="0.2">
      <c r="A19" s="17" t="s">
        <v>1011</v>
      </c>
      <c r="B19" s="28">
        <v>35946</v>
      </c>
      <c r="C19" s="23" t="s">
        <v>43</v>
      </c>
      <c r="D19" s="28" t="s">
        <v>1012</v>
      </c>
      <c r="E19" s="18" t="s">
        <v>1013</v>
      </c>
      <c r="F19" s="24">
        <v>43555463.140000001</v>
      </c>
      <c r="G19" s="24">
        <v>70250747</v>
      </c>
      <c r="H19" s="18" t="s">
        <v>47</v>
      </c>
      <c r="J19" s="18" t="s">
        <v>52</v>
      </c>
      <c r="K19" s="32" t="s">
        <v>38</v>
      </c>
      <c r="L19" s="18" t="s">
        <v>1010</v>
      </c>
      <c r="M19" s="18">
        <v>20171109</v>
      </c>
      <c r="Y19" s="34">
        <v>22927376</v>
      </c>
      <c r="Z19" s="34">
        <v>19867987</v>
      </c>
      <c r="AA19" s="20">
        <v>9577</v>
      </c>
      <c r="AB19" s="18">
        <v>11</v>
      </c>
    </row>
    <row r="20" spans="1:28" x14ac:dyDescent="0.2">
      <c r="A20" s="17" t="s">
        <v>1420</v>
      </c>
      <c r="B20" s="28">
        <v>1188705</v>
      </c>
      <c r="C20" s="23" t="s">
        <v>43</v>
      </c>
      <c r="D20" s="28" t="s">
        <v>1421</v>
      </c>
      <c r="E20" s="18" t="s">
        <v>1422</v>
      </c>
      <c r="F20" s="24">
        <v>62465496</v>
      </c>
      <c r="G20" s="24">
        <v>10075080</v>
      </c>
      <c r="H20" s="18" t="s">
        <v>58</v>
      </c>
      <c r="I20" s="18" t="s">
        <v>45</v>
      </c>
      <c r="J20" s="18" t="s">
        <v>39</v>
      </c>
      <c r="K20" s="32" t="s">
        <v>38</v>
      </c>
      <c r="L20" s="18" t="s">
        <v>53</v>
      </c>
      <c r="M20" s="18">
        <v>20250626</v>
      </c>
      <c r="Y20" s="34">
        <v>2661400</v>
      </c>
      <c r="Z20" s="34">
        <v>22359211</v>
      </c>
      <c r="AA20" s="20">
        <v>5638</v>
      </c>
      <c r="AB20" s="18">
        <v>6</v>
      </c>
    </row>
    <row r="21" spans="1:28" x14ac:dyDescent="0.2">
      <c r="A21" s="17" t="s">
        <v>1238</v>
      </c>
      <c r="B21" s="28">
        <v>1151957</v>
      </c>
      <c r="C21" s="23" t="s">
        <v>43</v>
      </c>
      <c r="D21" s="28" t="s">
        <v>1239</v>
      </c>
      <c r="E21" s="18" t="s">
        <v>1240</v>
      </c>
      <c r="F21" s="24">
        <v>6548311.3799999999</v>
      </c>
      <c r="G21" s="24">
        <v>100743252</v>
      </c>
      <c r="H21" s="18" t="s">
        <v>47</v>
      </c>
      <c r="J21" s="18" t="s">
        <v>39</v>
      </c>
      <c r="K21" s="32" t="s">
        <v>38</v>
      </c>
      <c r="L21" s="18" t="s">
        <v>1032</v>
      </c>
      <c r="M21" s="18">
        <v>20180727</v>
      </c>
      <c r="P21" s="18" t="s">
        <v>60</v>
      </c>
      <c r="Y21" s="34">
        <v>10174716</v>
      </c>
      <c r="Z21" s="34">
        <v>631623</v>
      </c>
      <c r="AA21" s="20">
        <v>1804</v>
      </c>
      <c r="AB21" s="18">
        <v>11</v>
      </c>
    </row>
    <row r="22" spans="1:28" x14ac:dyDescent="0.2">
      <c r="A22" s="17" t="s">
        <v>1220</v>
      </c>
      <c r="B22" s="28">
        <v>1142750</v>
      </c>
      <c r="C22" s="23" t="s">
        <v>43</v>
      </c>
      <c r="D22" s="28" t="s">
        <v>1221</v>
      </c>
      <c r="E22" s="18" t="s">
        <v>1222</v>
      </c>
      <c r="F22" s="24">
        <v>134092431.92</v>
      </c>
      <c r="G22" s="24">
        <v>5275076</v>
      </c>
      <c r="H22" s="18" t="s">
        <v>58</v>
      </c>
      <c r="J22" s="18" t="s">
        <v>39</v>
      </c>
      <c r="K22" s="32" t="s">
        <v>38</v>
      </c>
      <c r="L22" s="18" t="s">
        <v>42</v>
      </c>
      <c r="M22" s="18">
        <v>20101224</v>
      </c>
      <c r="Y22" s="34">
        <v>130048</v>
      </c>
      <c r="Z22" s="34">
        <v>3278816</v>
      </c>
      <c r="AA22" s="20">
        <v>179</v>
      </c>
      <c r="AB22" s="18">
        <v>11</v>
      </c>
    </row>
    <row r="23" spans="1:28" x14ac:dyDescent="0.2">
      <c r="A23" s="17" t="s">
        <v>1262</v>
      </c>
      <c r="B23" s="28">
        <v>1167075</v>
      </c>
      <c r="C23" s="23" t="s">
        <v>43</v>
      </c>
      <c r="D23" s="28" t="s">
        <v>1263</v>
      </c>
      <c r="E23" s="18" t="s">
        <v>1264</v>
      </c>
      <c r="F23" s="24">
        <v>21771724.559999999</v>
      </c>
      <c r="G23" s="24">
        <v>2246824</v>
      </c>
      <c r="H23" s="18" t="s">
        <v>58</v>
      </c>
      <c r="J23" s="18" t="s">
        <v>65</v>
      </c>
      <c r="K23" s="32" t="s">
        <v>38</v>
      </c>
      <c r="L23" s="18" t="s">
        <v>40</v>
      </c>
      <c r="M23" s="18">
        <v>20131223</v>
      </c>
      <c r="Y23" s="34">
        <v>336114</v>
      </c>
      <c r="Z23" s="34">
        <v>3071342</v>
      </c>
      <c r="AA23" s="20">
        <v>801</v>
      </c>
      <c r="AB23" s="18">
        <v>11</v>
      </c>
    </row>
    <row r="24" spans="1:28" x14ac:dyDescent="0.2">
      <c r="A24" s="17" t="s">
        <v>1168</v>
      </c>
      <c r="B24" s="28">
        <v>1112839</v>
      </c>
      <c r="C24" s="23" t="s">
        <v>43</v>
      </c>
      <c r="D24" s="28" t="s">
        <v>1169</v>
      </c>
      <c r="E24" s="18" t="s">
        <v>1170</v>
      </c>
      <c r="F24" s="24">
        <v>113287003.5</v>
      </c>
      <c r="G24" s="24">
        <v>20597637</v>
      </c>
      <c r="H24" s="18" t="s">
        <v>132</v>
      </c>
      <c r="J24" s="18" t="s">
        <v>46</v>
      </c>
      <c r="K24" s="32" t="s">
        <v>38</v>
      </c>
      <c r="L24" s="18" t="s">
        <v>1017</v>
      </c>
      <c r="M24" s="18">
        <v>20080811</v>
      </c>
      <c r="P24" s="18" t="s">
        <v>60</v>
      </c>
      <c r="W24" s="19" t="s">
        <v>133</v>
      </c>
      <c r="X24" s="19" t="s">
        <v>60</v>
      </c>
      <c r="Y24" s="34">
        <v>3629468</v>
      </c>
      <c r="Z24" s="34">
        <v>19596115.5</v>
      </c>
      <c r="AA24" s="20">
        <v>7361</v>
      </c>
      <c r="AB24" s="18">
        <v>11</v>
      </c>
    </row>
    <row r="25" spans="1:28" x14ac:dyDescent="0.2">
      <c r="A25" s="17" t="s">
        <v>1314</v>
      </c>
      <c r="B25" s="28">
        <v>1181296</v>
      </c>
      <c r="C25" s="23" t="s">
        <v>43</v>
      </c>
      <c r="D25" s="28" t="s">
        <v>1315</v>
      </c>
      <c r="E25" s="18" t="s">
        <v>1316</v>
      </c>
      <c r="F25" s="24">
        <v>21037647.34</v>
      </c>
      <c r="G25" s="24">
        <v>5218437</v>
      </c>
      <c r="H25" s="18" t="s">
        <v>58</v>
      </c>
      <c r="J25" s="18" t="s">
        <v>39</v>
      </c>
      <c r="K25" s="32" t="s">
        <v>38</v>
      </c>
      <c r="L25" s="18" t="s">
        <v>53</v>
      </c>
      <c r="M25" s="18">
        <v>20180904</v>
      </c>
      <c r="Y25" s="34">
        <v>134478</v>
      </c>
      <c r="Z25" s="34">
        <v>388712</v>
      </c>
      <c r="AA25" s="20">
        <v>270</v>
      </c>
      <c r="AB25" s="18">
        <v>11</v>
      </c>
    </row>
    <row r="26" spans="1:28" x14ac:dyDescent="0.2">
      <c r="A26" s="17" t="s">
        <v>1042</v>
      </c>
      <c r="B26" s="28">
        <v>1023501</v>
      </c>
      <c r="C26" s="23" t="s">
        <v>43</v>
      </c>
      <c r="D26" s="28" t="s">
        <v>1043</v>
      </c>
      <c r="E26" s="18" t="s">
        <v>1044</v>
      </c>
      <c r="F26" s="24">
        <v>351489.02</v>
      </c>
      <c r="G26" s="24">
        <v>35148902</v>
      </c>
      <c r="H26" s="18" t="s">
        <v>51</v>
      </c>
      <c r="J26" s="18" t="s">
        <v>65</v>
      </c>
      <c r="K26" s="32" t="s">
        <v>38</v>
      </c>
      <c r="V26" s="18" t="s">
        <v>128</v>
      </c>
      <c r="Y26" s="34">
        <v>660687</v>
      </c>
      <c r="Z26" s="34">
        <v>8702.5</v>
      </c>
      <c r="AA26" s="20">
        <v>94</v>
      </c>
      <c r="AB26" s="18">
        <v>11</v>
      </c>
    </row>
    <row r="27" spans="1:28" x14ac:dyDescent="0.2">
      <c r="A27" s="17" t="s">
        <v>1029</v>
      </c>
      <c r="B27" s="28">
        <v>1100092</v>
      </c>
      <c r="C27" s="23" t="s">
        <v>43</v>
      </c>
      <c r="D27" s="28" t="s">
        <v>1030</v>
      </c>
      <c r="E27" s="18" t="s">
        <v>1031</v>
      </c>
      <c r="F27" s="24">
        <v>4345261.08</v>
      </c>
      <c r="G27" s="24">
        <v>289684072</v>
      </c>
      <c r="H27" s="18" t="s">
        <v>58</v>
      </c>
      <c r="J27" s="18" t="s">
        <v>65</v>
      </c>
      <c r="K27" s="32" t="s">
        <v>38</v>
      </c>
      <c r="L27" s="18" t="s">
        <v>1021</v>
      </c>
      <c r="M27" s="18">
        <v>20210909</v>
      </c>
      <c r="P27" s="18" t="s">
        <v>60</v>
      </c>
      <c r="Y27" s="34">
        <v>553469</v>
      </c>
      <c r="Z27" s="34">
        <v>8021</v>
      </c>
      <c r="AA27" s="20">
        <v>134</v>
      </c>
      <c r="AB27" s="18">
        <v>10</v>
      </c>
    </row>
    <row r="28" spans="1:28" x14ac:dyDescent="0.2">
      <c r="A28" s="17" t="s">
        <v>1165</v>
      </c>
      <c r="B28" s="28">
        <v>1112704</v>
      </c>
      <c r="C28" s="23" t="s">
        <v>43</v>
      </c>
      <c r="D28" s="28" t="s">
        <v>1166</v>
      </c>
      <c r="E28" s="18" t="s">
        <v>1167</v>
      </c>
      <c r="F28" s="24">
        <v>5471733.5</v>
      </c>
      <c r="G28" s="24">
        <v>21886934</v>
      </c>
      <c r="H28" s="18" t="s">
        <v>58</v>
      </c>
      <c r="J28" s="18" t="s">
        <v>39</v>
      </c>
      <c r="K28" s="32" t="s">
        <v>38</v>
      </c>
      <c r="L28" s="18" t="s">
        <v>1032</v>
      </c>
      <c r="M28" s="18">
        <v>20210825</v>
      </c>
      <c r="P28" s="18" t="s">
        <v>60</v>
      </c>
      <c r="Y28" s="34">
        <v>1687544</v>
      </c>
      <c r="Z28" s="34">
        <v>434694</v>
      </c>
      <c r="AA28" s="20">
        <v>331</v>
      </c>
      <c r="AB28" s="18">
        <v>11</v>
      </c>
    </row>
    <row r="29" spans="1:28" x14ac:dyDescent="0.2">
      <c r="A29" s="17" t="s">
        <v>1045</v>
      </c>
      <c r="B29" s="28">
        <v>18104</v>
      </c>
      <c r="C29" s="23" t="s">
        <v>43</v>
      </c>
      <c r="D29" s="28" t="s">
        <v>1046</v>
      </c>
      <c r="E29" s="18" t="s">
        <v>1047</v>
      </c>
      <c r="F29" s="24">
        <v>20544380</v>
      </c>
      <c r="G29" s="24">
        <v>5136095</v>
      </c>
      <c r="H29" s="18" t="s">
        <v>132</v>
      </c>
      <c r="J29" s="18" t="s">
        <v>52</v>
      </c>
      <c r="K29" s="32" t="s">
        <v>38</v>
      </c>
      <c r="W29" s="19" t="s">
        <v>219</v>
      </c>
      <c r="Y29" s="34">
        <v>203239</v>
      </c>
      <c r="Z29" s="34">
        <v>785117.5</v>
      </c>
      <c r="AA29" s="20">
        <v>118</v>
      </c>
      <c r="AB29" s="18">
        <v>10</v>
      </c>
    </row>
    <row r="30" spans="1:28" x14ac:dyDescent="0.2">
      <c r="A30" s="17" t="s">
        <v>1192</v>
      </c>
      <c r="B30" s="28">
        <v>1120725</v>
      </c>
      <c r="C30" s="23" t="s">
        <v>43</v>
      </c>
      <c r="D30" s="28" t="s">
        <v>1193</v>
      </c>
      <c r="E30" s="18" t="s">
        <v>1194</v>
      </c>
      <c r="F30" s="24">
        <v>3858176.35</v>
      </c>
      <c r="G30" s="24">
        <v>110233610</v>
      </c>
      <c r="H30" s="18" t="s">
        <v>47</v>
      </c>
      <c r="J30" s="18" t="s">
        <v>65</v>
      </c>
      <c r="K30" s="32" t="s">
        <v>38</v>
      </c>
      <c r="L30" s="18" t="s">
        <v>1010</v>
      </c>
      <c r="M30" s="18">
        <v>20190215</v>
      </c>
      <c r="P30" s="18" t="s">
        <v>60</v>
      </c>
      <c r="Y30" s="34">
        <v>296541</v>
      </c>
      <c r="Z30" s="34">
        <v>5689</v>
      </c>
      <c r="AA30" s="20">
        <v>69</v>
      </c>
      <c r="AB30" s="18">
        <v>10</v>
      </c>
    </row>
    <row r="31" spans="1:28" x14ac:dyDescent="0.2">
      <c r="A31" s="17" t="s">
        <v>1048</v>
      </c>
      <c r="B31" s="28">
        <v>29551</v>
      </c>
      <c r="C31" s="23" t="s">
        <v>43</v>
      </c>
      <c r="D31" s="28" t="s">
        <v>1049</v>
      </c>
      <c r="E31" s="18" t="s">
        <v>1050</v>
      </c>
      <c r="F31" s="24">
        <v>1542925.75</v>
      </c>
      <c r="G31" s="24">
        <v>6171703</v>
      </c>
      <c r="H31" s="18" t="s">
        <v>132</v>
      </c>
      <c r="J31" s="18" t="s">
        <v>52</v>
      </c>
      <c r="K31" s="32" t="s">
        <v>38</v>
      </c>
      <c r="W31" s="19" t="s">
        <v>185</v>
      </c>
      <c r="Y31" s="34">
        <v>11000</v>
      </c>
      <c r="Z31" s="34">
        <v>2750</v>
      </c>
      <c r="AA31" s="20">
        <v>5</v>
      </c>
      <c r="AB31" s="18">
        <v>2</v>
      </c>
    </row>
    <row r="32" spans="1:28" x14ac:dyDescent="0.2">
      <c r="A32" s="17" t="s">
        <v>1100</v>
      </c>
      <c r="B32" s="28">
        <v>30994</v>
      </c>
      <c r="C32" s="23" t="s">
        <v>43</v>
      </c>
      <c r="D32" s="28" t="s">
        <v>1101</v>
      </c>
      <c r="E32" s="18" t="s">
        <v>1102</v>
      </c>
      <c r="F32" s="24">
        <v>182464328.94999999</v>
      </c>
      <c r="G32" s="24">
        <v>98629367</v>
      </c>
      <c r="H32" s="18" t="s">
        <v>58</v>
      </c>
      <c r="I32" s="18" t="s">
        <v>508</v>
      </c>
      <c r="J32" s="18" t="s">
        <v>52</v>
      </c>
      <c r="K32" s="32" t="s">
        <v>38</v>
      </c>
      <c r="L32" s="18" t="s">
        <v>1032</v>
      </c>
      <c r="M32" s="18">
        <v>20091204</v>
      </c>
      <c r="O32" s="18" t="s">
        <v>134</v>
      </c>
      <c r="Y32" s="34">
        <v>9759309</v>
      </c>
      <c r="Z32" s="34">
        <v>11792896</v>
      </c>
      <c r="AA32" s="20">
        <v>6953</v>
      </c>
      <c r="AB32" s="18">
        <v>11</v>
      </c>
    </row>
    <row r="33" spans="1:28" x14ac:dyDescent="0.2">
      <c r="A33" s="17" t="s">
        <v>1259</v>
      </c>
      <c r="B33" s="28">
        <v>1062273</v>
      </c>
      <c r="C33" s="23" t="s">
        <v>43</v>
      </c>
      <c r="D33" s="28" t="s">
        <v>1260</v>
      </c>
      <c r="E33" s="18" t="s">
        <v>1261</v>
      </c>
      <c r="F33" s="24">
        <v>9692519.7599999998</v>
      </c>
      <c r="G33" s="24">
        <v>88113816</v>
      </c>
      <c r="H33" s="18" t="s">
        <v>47</v>
      </c>
      <c r="J33" s="18" t="s">
        <v>39</v>
      </c>
      <c r="K33" s="32" t="s">
        <v>38</v>
      </c>
      <c r="L33" s="18" t="s">
        <v>42</v>
      </c>
      <c r="M33" s="18">
        <v>20131021</v>
      </c>
      <c r="O33" s="18" t="s">
        <v>134</v>
      </c>
      <c r="Y33" s="34">
        <v>9973827</v>
      </c>
      <c r="Z33" s="34">
        <v>1260812.5</v>
      </c>
      <c r="AA33" s="20">
        <v>1487</v>
      </c>
      <c r="AB33" s="18">
        <v>11</v>
      </c>
    </row>
    <row r="34" spans="1:28" x14ac:dyDescent="0.2">
      <c r="A34" s="17" t="s">
        <v>1389</v>
      </c>
      <c r="B34" s="28">
        <v>1187290</v>
      </c>
      <c r="C34" s="23" t="s">
        <v>43</v>
      </c>
      <c r="D34" s="28" t="s">
        <v>1390</v>
      </c>
      <c r="E34" s="18" t="s">
        <v>1391</v>
      </c>
      <c r="F34" s="24">
        <v>24792587.800000001</v>
      </c>
      <c r="G34" s="24">
        <v>26948465</v>
      </c>
      <c r="H34" s="18" t="s">
        <v>51</v>
      </c>
      <c r="J34" s="18" t="s">
        <v>46</v>
      </c>
      <c r="K34" s="32" t="s">
        <v>38</v>
      </c>
      <c r="L34" s="18" t="s">
        <v>53</v>
      </c>
      <c r="M34" s="18">
        <v>20230403</v>
      </c>
      <c r="V34" s="18" t="s">
        <v>54</v>
      </c>
      <c r="Y34" s="34">
        <v>6859552</v>
      </c>
      <c r="Z34" s="34">
        <v>6378052</v>
      </c>
      <c r="AA34" s="20">
        <v>4537</v>
      </c>
      <c r="AB34" s="18">
        <v>11</v>
      </c>
    </row>
    <row r="35" spans="1:28" x14ac:dyDescent="0.2">
      <c r="A35" s="17" t="s">
        <v>1072</v>
      </c>
      <c r="B35" s="28">
        <v>718451</v>
      </c>
      <c r="C35" s="23" t="s">
        <v>43</v>
      </c>
      <c r="D35" s="28" t="s">
        <v>1073</v>
      </c>
      <c r="E35" s="18" t="s">
        <v>1074</v>
      </c>
      <c r="F35" s="24">
        <v>63454727.710000001</v>
      </c>
      <c r="G35" s="24">
        <v>576861161</v>
      </c>
      <c r="H35" s="18" t="s">
        <v>51</v>
      </c>
      <c r="I35" s="18" t="s">
        <v>158</v>
      </c>
      <c r="J35" s="18" t="s">
        <v>65</v>
      </c>
      <c r="K35" s="32" t="s">
        <v>38</v>
      </c>
      <c r="L35" s="18" t="s">
        <v>1010</v>
      </c>
      <c r="M35" s="18">
        <v>20190109</v>
      </c>
      <c r="O35" s="18" t="s">
        <v>134</v>
      </c>
      <c r="V35" s="18" t="s">
        <v>54</v>
      </c>
      <c r="Y35" s="34">
        <v>65513837</v>
      </c>
      <c r="Z35" s="34">
        <v>6245943</v>
      </c>
      <c r="AA35" s="20">
        <v>5107</v>
      </c>
      <c r="AB35" s="18">
        <v>11</v>
      </c>
    </row>
    <row r="36" spans="1:28" x14ac:dyDescent="0.2">
      <c r="A36" s="17" t="s">
        <v>1256</v>
      </c>
      <c r="B36" s="28">
        <v>1164225</v>
      </c>
      <c r="C36" s="23" t="s">
        <v>43</v>
      </c>
      <c r="D36" s="28" t="s">
        <v>1257</v>
      </c>
      <c r="E36" s="18" t="s">
        <v>1258</v>
      </c>
      <c r="F36" s="24">
        <v>144481918.21000001</v>
      </c>
      <c r="G36" s="24">
        <v>20039101</v>
      </c>
      <c r="H36" s="18" t="s">
        <v>58</v>
      </c>
      <c r="J36" s="18" t="s">
        <v>52</v>
      </c>
      <c r="K36" s="32" t="s">
        <v>38</v>
      </c>
      <c r="L36" s="18" t="s">
        <v>1017</v>
      </c>
      <c r="M36" s="18">
        <v>20150313</v>
      </c>
      <c r="P36" s="18" t="s">
        <v>60</v>
      </c>
      <c r="Q36" s="18" t="s">
        <v>60</v>
      </c>
      <c r="Y36" s="34">
        <v>4481558</v>
      </c>
      <c r="Z36" s="34">
        <v>30251466</v>
      </c>
      <c r="AA36" s="20">
        <v>13232</v>
      </c>
      <c r="AB36" s="18">
        <v>11</v>
      </c>
    </row>
    <row r="37" spans="1:28" x14ac:dyDescent="0.2">
      <c r="A37" s="17" t="s">
        <v>1244</v>
      </c>
      <c r="B37" s="28">
        <v>1154345</v>
      </c>
      <c r="C37" s="23" t="s">
        <v>43</v>
      </c>
      <c r="D37" s="28" t="s">
        <v>1245</v>
      </c>
      <c r="E37" s="18" t="s">
        <v>1246</v>
      </c>
      <c r="F37" s="24">
        <v>10714352.939999999</v>
      </c>
      <c r="G37" s="24">
        <v>59524183</v>
      </c>
      <c r="H37" s="18" t="s">
        <v>51</v>
      </c>
      <c r="J37" s="18" t="s">
        <v>39</v>
      </c>
      <c r="K37" s="32" t="s">
        <v>38</v>
      </c>
      <c r="L37" s="18" t="s">
        <v>1017</v>
      </c>
      <c r="M37" s="18">
        <v>20131003</v>
      </c>
      <c r="P37" s="18" t="s">
        <v>60</v>
      </c>
      <c r="V37" s="18" t="s">
        <v>54</v>
      </c>
      <c r="Y37" s="34">
        <v>5935947</v>
      </c>
      <c r="Z37" s="34">
        <v>1092414.5</v>
      </c>
      <c r="AA37" s="20">
        <v>1448</v>
      </c>
      <c r="AB37" s="18">
        <v>10</v>
      </c>
    </row>
    <row r="38" spans="1:28" x14ac:dyDescent="0.2">
      <c r="A38" s="17" t="s">
        <v>1232</v>
      </c>
      <c r="B38" s="28">
        <v>1150405</v>
      </c>
      <c r="C38" s="23" t="s">
        <v>43</v>
      </c>
      <c r="D38" s="28" t="s">
        <v>1233</v>
      </c>
      <c r="E38" s="18" t="s">
        <v>1234</v>
      </c>
      <c r="F38" s="24">
        <v>1016168.125</v>
      </c>
      <c r="G38" s="24">
        <v>29033375</v>
      </c>
      <c r="H38" s="18" t="s">
        <v>51</v>
      </c>
      <c r="J38" s="18" t="s">
        <v>52</v>
      </c>
      <c r="K38" s="32" t="s">
        <v>38</v>
      </c>
      <c r="L38" s="18" t="s">
        <v>1017</v>
      </c>
      <c r="M38" s="18">
        <v>20140428</v>
      </c>
      <c r="P38" s="18" t="s">
        <v>60</v>
      </c>
      <c r="V38" s="18" t="s">
        <v>128</v>
      </c>
      <c r="Y38" s="34">
        <v>137100</v>
      </c>
      <c r="Z38" s="34">
        <v>4819</v>
      </c>
      <c r="AA38" s="20">
        <v>16</v>
      </c>
      <c r="AB38" s="18">
        <v>4</v>
      </c>
    </row>
    <row r="39" spans="1:28" x14ac:dyDescent="0.2">
      <c r="A39" s="17" t="s">
        <v>1385</v>
      </c>
      <c r="B39" s="28">
        <v>1186835</v>
      </c>
      <c r="C39" s="23" t="s">
        <v>43</v>
      </c>
      <c r="D39" s="28" t="s">
        <v>1409</v>
      </c>
      <c r="E39" s="18" t="s">
        <v>1410</v>
      </c>
      <c r="F39" s="24">
        <v>35019468.119999997</v>
      </c>
      <c r="G39" s="24">
        <v>166759372</v>
      </c>
      <c r="H39" s="18" t="s">
        <v>51</v>
      </c>
      <c r="J39" s="18" t="s">
        <v>65</v>
      </c>
      <c r="K39" s="32" t="s">
        <v>38</v>
      </c>
      <c r="L39" s="18" t="s">
        <v>1017</v>
      </c>
      <c r="M39" s="18">
        <v>20250310</v>
      </c>
      <c r="P39" s="18" t="s">
        <v>60</v>
      </c>
      <c r="V39" s="18" t="s">
        <v>54</v>
      </c>
      <c r="Y39" s="34">
        <v>4338345</v>
      </c>
      <c r="Z39" s="34">
        <v>950148.5</v>
      </c>
      <c r="AA39" s="20">
        <v>749</v>
      </c>
      <c r="AB39" s="18">
        <v>9</v>
      </c>
    </row>
    <row r="40" spans="1:28" x14ac:dyDescent="0.2">
      <c r="A40" s="17" t="s">
        <v>1235</v>
      </c>
      <c r="B40" s="28">
        <v>1138090</v>
      </c>
      <c r="C40" s="23" t="s">
        <v>43</v>
      </c>
      <c r="D40" s="28" t="s">
        <v>1236</v>
      </c>
      <c r="E40" s="18" t="s">
        <v>1237</v>
      </c>
      <c r="F40" s="24">
        <v>704783</v>
      </c>
      <c r="G40" s="24">
        <v>70478300</v>
      </c>
      <c r="H40" s="18" t="s">
        <v>132</v>
      </c>
      <c r="J40" s="18" t="s">
        <v>52</v>
      </c>
      <c r="K40" s="32" t="s">
        <v>38</v>
      </c>
      <c r="L40" s="18" t="s">
        <v>1010</v>
      </c>
      <c r="M40" s="18">
        <v>20151204</v>
      </c>
      <c r="W40" s="19" t="s">
        <v>321</v>
      </c>
      <c r="Y40" s="34">
        <v>554500</v>
      </c>
      <c r="Z40" s="34">
        <v>5610</v>
      </c>
      <c r="AA40" s="20">
        <v>27</v>
      </c>
      <c r="AB40" s="18">
        <v>8</v>
      </c>
    </row>
    <row r="41" spans="1:28" x14ac:dyDescent="0.2">
      <c r="A41" s="17" t="s">
        <v>1343</v>
      </c>
      <c r="B41" s="28">
        <v>1184840</v>
      </c>
      <c r="C41" s="23" t="s">
        <v>43</v>
      </c>
      <c r="D41" s="28" t="s">
        <v>1445</v>
      </c>
      <c r="E41" s="18" t="s">
        <v>1446</v>
      </c>
      <c r="F41" s="24">
        <v>35911150</v>
      </c>
      <c r="G41" s="24">
        <v>32646500</v>
      </c>
      <c r="H41" s="18" t="s">
        <v>47</v>
      </c>
      <c r="J41" s="18" t="s">
        <v>39</v>
      </c>
      <c r="K41" s="32" t="s">
        <v>38</v>
      </c>
      <c r="L41" s="18" t="s">
        <v>1017</v>
      </c>
      <c r="M41" s="18">
        <v>20251117</v>
      </c>
      <c r="P41" s="18" t="s">
        <v>60</v>
      </c>
      <c r="Y41" s="34">
        <v>193575</v>
      </c>
      <c r="Z41" s="34">
        <v>203600</v>
      </c>
      <c r="AA41" s="20">
        <v>104</v>
      </c>
      <c r="AB41" s="18">
        <v>3</v>
      </c>
    </row>
    <row r="42" spans="1:28" x14ac:dyDescent="0.2">
      <c r="A42" s="17" t="s">
        <v>1014</v>
      </c>
      <c r="B42" s="28">
        <v>1008741</v>
      </c>
      <c r="C42" s="23" t="s">
        <v>43</v>
      </c>
      <c r="D42" s="28" t="s">
        <v>1015</v>
      </c>
      <c r="E42" s="18" t="s">
        <v>1016</v>
      </c>
      <c r="F42" s="24">
        <v>13757441.615</v>
      </c>
      <c r="G42" s="24">
        <v>28365859</v>
      </c>
      <c r="H42" s="18" t="s">
        <v>58</v>
      </c>
      <c r="I42" s="18" t="s">
        <v>508</v>
      </c>
      <c r="J42" s="18" t="s">
        <v>52</v>
      </c>
      <c r="K42" s="32" t="s">
        <v>38</v>
      </c>
      <c r="Y42" s="34">
        <v>2896665</v>
      </c>
      <c r="Z42" s="34">
        <v>1169920</v>
      </c>
      <c r="AA42" s="20">
        <v>884</v>
      </c>
      <c r="AB42" s="18">
        <v>11</v>
      </c>
    </row>
    <row r="43" spans="1:28" x14ac:dyDescent="0.2">
      <c r="A43" s="17" t="s">
        <v>1321</v>
      </c>
      <c r="B43" s="28">
        <v>1182545</v>
      </c>
      <c r="C43" s="23" t="s">
        <v>43</v>
      </c>
      <c r="D43" s="28" t="s">
        <v>1322</v>
      </c>
      <c r="E43" s="18" t="s">
        <v>1323</v>
      </c>
      <c r="F43" s="24">
        <v>9810714.2249999996</v>
      </c>
      <c r="G43" s="24">
        <v>130809523</v>
      </c>
      <c r="H43" s="18" t="s">
        <v>51</v>
      </c>
      <c r="I43" s="18" t="s">
        <v>211</v>
      </c>
      <c r="J43" s="18" t="s">
        <v>1207</v>
      </c>
      <c r="K43" s="32" t="s">
        <v>390</v>
      </c>
      <c r="L43" s="18" t="s">
        <v>1017</v>
      </c>
      <c r="M43" s="18">
        <v>20200817</v>
      </c>
      <c r="O43" s="18" t="s">
        <v>134</v>
      </c>
      <c r="P43" s="18" t="s">
        <v>60</v>
      </c>
      <c r="V43" s="18" t="s">
        <v>54</v>
      </c>
      <c r="Y43" s="34">
        <v>31794818</v>
      </c>
      <c r="Z43" s="34">
        <v>2769738</v>
      </c>
      <c r="AA43" s="20">
        <v>3781</v>
      </c>
      <c r="AB43" s="18">
        <v>11</v>
      </c>
    </row>
    <row r="44" spans="1:28" x14ac:dyDescent="0.2">
      <c r="A44" s="17" t="s">
        <v>1330</v>
      </c>
      <c r="B44" s="28">
        <v>1183280</v>
      </c>
      <c r="C44" s="23" t="s">
        <v>43</v>
      </c>
      <c r="D44" s="28" t="s">
        <v>1413</v>
      </c>
      <c r="E44" s="18" t="s">
        <v>1414</v>
      </c>
      <c r="F44" s="24">
        <v>12269464.92</v>
      </c>
      <c r="G44" s="24">
        <v>68163694</v>
      </c>
      <c r="H44" s="18" t="s">
        <v>51</v>
      </c>
      <c r="J44" s="18" t="s">
        <v>74</v>
      </c>
      <c r="K44" s="32" t="s">
        <v>53</v>
      </c>
      <c r="L44" s="18" t="s">
        <v>1017</v>
      </c>
      <c r="M44" s="18">
        <v>20250422</v>
      </c>
      <c r="P44" s="18" t="s">
        <v>60</v>
      </c>
      <c r="U44" s="18" t="s">
        <v>60</v>
      </c>
      <c r="V44" s="18" t="s">
        <v>128</v>
      </c>
      <c r="Y44" s="34">
        <v>1917450</v>
      </c>
      <c r="Z44" s="34">
        <v>379610.5</v>
      </c>
      <c r="AA44" s="20">
        <v>350</v>
      </c>
      <c r="AB44" s="18">
        <v>8</v>
      </c>
    </row>
    <row r="45" spans="1:28" x14ac:dyDescent="0.2">
      <c r="A45" s="17" t="s">
        <v>1097</v>
      </c>
      <c r="B45" s="28">
        <v>1023067</v>
      </c>
      <c r="C45" s="23" t="s">
        <v>43</v>
      </c>
      <c r="D45" s="28" t="s">
        <v>1098</v>
      </c>
      <c r="E45" s="18" t="s">
        <v>1099</v>
      </c>
      <c r="F45" s="24">
        <v>1960338.82</v>
      </c>
      <c r="G45" s="24">
        <v>35642524</v>
      </c>
      <c r="H45" s="18" t="s">
        <v>51</v>
      </c>
      <c r="J45" s="18" t="s">
        <v>39</v>
      </c>
      <c r="K45" s="32" t="s">
        <v>38</v>
      </c>
      <c r="V45" s="18" t="s">
        <v>54</v>
      </c>
      <c r="Y45" s="34">
        <v>5777953</v>
      </c>
      <c r="Z45" s="34">
        <v>290972.5</v>
      </c>
      <c r="AA45" s="20">
        <v>317</v>
      </c>
      <c r="AB45" s="18">
        <v>11</v>
      </c>
    </row>
    <row r="46" spans="1:28" x14ac:dyDescent="0.2">
      <c r="A46" s="17" t="s">
        <v>1054</v>
      </c>
      <c r="B46" s="28">
        <v>822073</v>
      </c>
      <c r="C46" s="23" t="s">
        <v>43</v>
      </c>
      <c r="D46" s="28" t="s">
        <v>1055</v>
      </c>
      <c r="E46" s="18" t="s">
        <v>1056</v>
      </c>
      <c r="F46" s="24">
        <v>9357997.1400000006</v>
      </c>
      <c r="G46" s="24">
        <v>9174507</v>
      </c>
      <c r="H46" s="18" t="s">
        <v>47</v>
      </c>
      <c r="J46" s="18" t="s">
        <v>52</v>
      </c>
      <c r="K46" s="32" t="s">
        <v>38</v>
      </c>
      <c r="Y46" s="34">
        <v>602545</v>
      </c>
      <c r="Z46" s="34">
        <v>719031.5</v>
      </c>
      <c r="AA46" s="20">
        <v>667</v>
      </c>
      <c r="AB46" s="18">
        <v>11</v>
      </c>
    </row>
    <row r="47" spans="1:28" x14ac:dyDescent="0.2">
      <c r="A47" s="17" t="s">
        <v>1138</v>
      </c>
      <c r="B47" s="28">
        <v>1099899</v>
      </c>
      <c r="C47" s="23" t="s">
        <v>43</v>
      </c>
      <c r="D47" s="28" t="s">
        <v>1139</v>
      </c>
      <c r="E47" s="18" t="s">
        <v>1140</v>
      </c>
      <c r="F47" s="24">
        <v>11745450.810000001</v>
      </c>
      <c r="G47" s="24">
        <v>28647441</v>
      </c>
      <c r="H47" s="18" t="s">
        <v>58</v>
      </c>
      <c r="J47" s="18" t="s">
        <v>39</v>
      </c>
      <c r="K47" s="32" t="s">
        <v>38</v>
      </c>
      <c r="L47" s="18" t="s">
        <v>1021</v>
      </c>
      <c r="M47" s="18">
        <v>20161206</v>
      </c>
      <c r="P47" s="18" t="s">
        <v>60</v>
      </c>
      <c r="Y47" s="34">
        <v>2628595</v>
      </c>
      <c r="Z47" s="34">
        <v>1146898.5</v>
      </c>
      <c r="AA47" s="20">
        <v>1271</v>
      </c>
      <c r="AB47" s="18">
        <v>11</v>
      </c>
    </row>
    <row r="48" spans="1:28" x14ac:dyDescent="0.2">
      <c r="A48" s="17" t="s">
        <v>1171</v>
      </c>
      <c r="B48" s="28">
        <v>1113907</v>
      </c>
      <c r="C48" s="23" t="s">
        <v>43</v>
      </c>
      <c r="D48" s="28" t="s">
        <v>1172</v>
      </c>
      <c r="E48" s="18" t="s">
        <v>1173</v>
      </c>
      <c r="F48" s="24">
        <v>47793273.420000002</v>
      </c>
      <c r="G48" s="24">
        <v>14649981</v>
      </c>
      <c r="H48" s="18" t="s">
        <v>132</v>
      </c>
      <c r="J48" s="18" t="s">
        <v>39</v>
      </c>
      <c r="K48" s="32" t="s">
        <v>38</v>
      </c>
      <c r="L48" s="18" t="s">
        <v>1025</v>
      </c>
      <c r="M48" s="18">
        <v>20140103</v>
      </c>
      <c r="P48" s="18" t="s">
        <v>60</v>
      </c>
      <c r="W48" s="19" t="s">
        <v>133</v>
      </c>
      <c r="X48" s="19" t="s">
        <v>60</v>
      </c>
      <c r="Y48" s="34">
        <v>270265</v>
      </c>
      <c r="Z48" s="34">
        <v>1173317.5</v>
      </c>
      <c r="AA48" s="20">
        <v>469</v>
      </c>
      <c r="AB48" s="18">
        <v>11</v>
      </c>
    </row>
    <row r="49" spans="1:28" x14ac:dyDescent="0.2">
      <c r="A49" s="17" t="s">
        <v>1311</v>
      </c>
      <c r="B49" s="28">
        <v>1181461</v>
      </c>
      <c r="C49" s="23" t="s">
        <v>43</v>
      </c>
      <c r="D49" s="28" t="s">
        <v>1312</v>
      </c>
      <c r="E49" s="18" t="s">
        <v>1313</v>
      </c>
      <c r="F49" s="24">
        <v>24584307.66</v>
      </c>
      <c r="G49" s="24">
        <v>29980863</v>
      </c>
      <c r="H49" s="18" t="s">
        <v>58</v>
      </c>
      <c r="J49" s="18" t="s">
        <v>39</v>
      </c>
      <c r="K49" s="32" t="s">
        <v>38</v>
      </c>
      <c r="L49" s="18" t="s">
        <v>42</v>
      </c>
      <c r="M49" s="18">
        <v>20180611</v>
      </c>
      <c r="Y49" s="34">
        <v>2438699</v>
      </c>
      <c r="Z49" s="34">
        <v>1940303.5</v>
      </c>
      <c r="AA49" s="20">
        <v>352</v>
      </c>
      <c r="AB49" s="18">
        <v>11</v>
      </c>
    </row>
    <row r="50" spans="1:28" x14ac:dyDescent="0.2">
      <c r="A50" s="17" t="s">
        <v>1381</v>
      </c>
      <c r="B50" s="28">
        <v>1185430</v>
      </c>
      <c r="C50" s="23" t="s">
        <v>43</v>
      </c>
      <c r="D50" s="28" t="s">
        <v>1426</v>
      </c>
      <c r="E50" s="18" t="s">
        <v>1427</v>
      </c>
      <c r="F50" s="24">
        <v>38646214</v>
      </c>
      <c r="G50" s="24">
        <v>19323107</v>
      </c>
      <c r="H50" s="18" t="s">
        <v>51</v>
      </c>
      <c r="J50" s="18" t="s">
        <v>52</v>
      </c>
      <c r="K50" s="32" t="s">
        <v>38</v>
      </c>
      <c r="L50" s="18" t="s">
        <v>1017</v>
      </c>
      <c r="M50" s="18">
        <v>20250710</v>
      </c>
      <c r="P50" s="18" t="s">
        <v>60</v>
      </c>
      <c r="V50" s="18" t="s">
        <v>54</v>
      </c>
      <c r="Y50" s="34">
        <v>2408803</v>
      </c>
      <c r="Z50" s="34">
        <v>489027</v>
      </c>
      <c r="AA50" s="20">
        <v>397</v>
      </c>
      <c r="AB50" s="18">
        <v>6</v>
      </c>
    </row>
    <row r="51" spans="1:28" x14ac:dyDescent="0.2">
      <c r="A51" s="17" t="s">
        <v>1063</v>
      </c>
      <c r="B51" s="28">
        <v>1074373</v>
      </c>
      <c r="C51" s="23" t="s">
        <v>43</v>
      </c>
      <c r="D51" s="28" t="s">
        <v>1064</v>
      </c>
      <c r="E51" s="18" t="s">
        <v>1065</v>
      </c>
      <c r="F51" s="24">
        <v>2894701.59</v>
      </c>
      <c r="G51" s="24">
        <v>64326702</v>
      </c>
      <c r="H51" s="18" t="s">
        <v>58</v>
      </c>
      <c r="J51" s="18" t="s">
        <v>39</v>
      </c>
      <c r="K51" s="32" t="s">
        <v>38</v>
      </c>
      <c r="L51" s="18" t="s">
        <v>53</v>
      </c>
      <c r="M51" s="18">
        <v>20060109</v>
      </c>
      <c r="Y51" s="34">
        <v>3510137</v>
      </c>
      <c r="Z51" s="34">
        <v>131802</v>
      </c>
      <c r="AA51" s="20">
        <v>116</v>
      </c>
      <c r="AB51" s="18">
        <v>11</v>
      </c>
    </row>
    <row r="52" spans="1:28" x14ac:dyDescent="0.2">
      <c r="A52" s="17" t="s">
        <v>1289</v>
      </c>
      <c r="B52" s="28">
        <v>1178240</v>
      </c>
      <c r="C52" s="23" t="s">
        <v>43</v>
      </c>
      <c r="D52" s="28" t="s">
        <v>1290</v>
      </c>
      <c r="E52" s="18" t="s">
        <v>1291</v>
      </c>
      <c r="F52" s="24">
        <v>5384021.7599999998</v>
      </c>
      <c r="G52" s="24">
        <v>6902592</v>
      </c>
      <c r="H52" s="18" t="s">
        <v>181</v>
      </c>
      <c r="J52" s="18" t="s">
        <v>52</v>
      </c>
      <c r="K52" s="32" t="s">
        <v>38</v>
      </c>
      <c r="L52" s="18" t="s">
        <v>42</v>
      </c>
      <c r="M52" s="18">
        <v>20161122</v>
      </c>
      <c r="Y52" s="34">
        <v>603473</v>
      </c>
      <c r="Z52" s="34">
        <v>369500.5</v>
      </c>
      <c r="AA52" s="20">
        <v>245</v>
      </c>
      <c r="AB52" s="18">
        <v>11</v>
      </c>
    </row>
    <row r="53" spans="1:28" x14ac:dyDescent="0.2">
      <c r="A53" s="17" t="s">
        <v>1397</v>
      </c>
      <c r="B53" s="28">
        <v>1186680</v>
      </c>
      <c r="C53" s="23" t="s">
        <v>43</v>
      </c>
      <c r="D53" s="28" t="s">
        <v>1398</v>
      </c>
      <c r="E53" s="18" t="s">
        <v>1399</v>
      </c>
      <c r="F53" s="24">
        <v>10133373.689999999</v>
      </c>
      <c r="G53" s="24">
        <v>10446777</v>
      </c>
      <c r="H53" s="18" t="s">
        <v>47</v>
      </c>
      <c r="J53" s="18" t="s">
        <v>1131</v>
      </c>
      <c r="K53" s="32" t="s">
        <v>15</v>
      </c>
      <c r="L53" s="18" t="s">
        <v>53</v>
      </c>
      <c r="M53" s="18">
        <v>20231005</v>
      </c>
      <c r="S53" s="18" t="s">
        <v>1400</v>
      </c>
      <c r="Y53" s="34">
        <v>1409628</v>
      </c>
      <c r="Z53" s="34">
        <v>1340237</v>
      </c>
      <c r="AA53" s="20">
        <v>964</v>
      </c>
      <c r="AB53" s="18">
        <v>11</v>
      </c>
    </row>
    <row r="54" spans="1:28" x14ac:dyDescent="0.2">
      <c r="A54" s="17" t="s">
        <v>1051</v>
      </c>
      <c r="B54" s="28">
        <v>19977</v>
      </c>
      <c r="C54" s="23" t="s">
        <v>43</v>
      </c>
      <c r="D54" s="28" t="s">
        <v>1052</v>
      </c>
      <c r="E54" s="18" t="s">
        <v>1053</v>
      </c>
      <c r="F54" s="24">
        <v>3957831.71</v>
      </c>
      <c r="G54" s="24">
        <v>23281363</v>
      </c>
      <c r="H54" s="18" t="s">
        <v>47</v>
      </c>
      <c r="J54" s="18" t="s">
        <v>39</v>
      </c>
      <c r="K54" s="32" t="s">
        <v>38</v>
      </c>
      <c r="Y54" s="34">
        <v>2039496</v>
      </c>
      <c r="Z54" s="34">
        <v>415279</v>
      </c>
      <c r="AA54" s="20">
        <v>596</v>
      </c>
      <c r="AB54" s="18">
        <v>8</v>
      </c>
    </row>
    <row r="55" spans="1:28" x14ac:dyDescent="0.2">
      <c r="A55" s="17" t="s">
        <v>1299</v>
      </c>
      <c r="B55" s="28">
        <v>1180518</v>
      </c>
      <c r="C55" s="23" t="s">
        <v>43</v>
      </c>
      <c r="D55" s="28" t="s">
        <v>1300</v>
      </c>
      <c r="E55" s="18" t="s">
        <v>1301</v>
      </c>
      <c r="F55" s="24">
        <v>13059493.15</v>
      </c>
      <c r="G55" s="24">
        <v>47489066</v>
      </c>
      <c r="H55" s="18" t="s">
        <v>51</v>
      </c>
      <c r="J55" s="18" t="s">
        <v>39</v>
      </c>
      <c r="K55" s="32" t="s">
        <v>38</v>
      </c>
      <c r="L55" s="18" t="s">
        <v>1025</v>
      </c>
      <c r="M55" s="18">
        <v>20191008</v>
      </c>
      <c r="P55" s="18" t="s">
        <v>60</v>
      </c>
      <c r="V55" s="18" t="s">
        <v>128</v>
      </c>
      <c r="Y55" s="34">
        <v>421559</v>
      </c>
      <c r="Z55" s="34">
        <v>169752.5</v>
      </c>
      <c r="AA55" s="20">
        <v>173</v>
      </c>
      <c r="AB55" s="18">
        <v>11</v>
      </c>
    </row>
    <row r="56" spans="1:28" x14ac:dyDescent="0.2">
      <c r="A56" s="17" t="s">
        <v>1066</v>
      </c>
      <c r="B56" s="28">
        <v>1023145</v>
      </c>
      <c r="C56" s="23" t="s">
        <v>43</v>
      </c>
      <c r="D56" s="28" t="s">
        <v>1067</v>
      </c>
      <c r="E56" s="18" t="s">
        <v>1068</v>
      </c>
      <c r="F56" s="24">
        <v>9099541.125</v>
      </c>
      <c r="G56" s="24">
        <v>21410685</v>
      </c>
      <c r="H56" s="18" t="s">
        <v>132</v>
      </c>
      <c r="J56" s="18" t="s">
        <v>39</v>
      </c>
      <c r="K56" s="32" t="s">
        <v>38</v>
      </c>
      <c r="W56" s="19" t="s">
        <v>185</v>
      </c>
      <c r="Y56" s="34">
        <v>238823</v>
      </c>
      <c r="Z56" s="34">
        <v>102512</v>
      </c>
      <c r="AA56" s="20">
        <v>61</v>
      </c>
      <c r="AB56" s="18">
        <v>9</v>
      </c>
    </row>
    <row r="57" spans="1:28" x14ac:dyDescent="0.2">
      <c r="A57" s="17" t="s">
        <v>1069</v>
      </c>
      <c r="B57" s="28">
        <v>1061861</v>
      </c>
      <c r="C57" s="23" t="s">
        <v>43</v>
      </c>
      <c r="D57" s="28" t="s">
        <v>1070</v>
      </c>
      <c r="E57" s="18" t="s">
        <v>1071</v>
      </c>
      <c r="F57" s="24">
        <v>88137000</v>
      </c>
      <c r="G57" s="24">
        <v>83940000</v>
      </c>
      <c r="H57" s="18" t="s">
        <v>132</v>
      </c>
      <c r="J57" s="18" t="s">
        <v>39</v>
      </c>
      <c r="K57" s="32" t="s">
        <v>38</v>
      </c>
      <c r="P57" s="18" t="s">
        <v>60</v>
      </c>
      <c r="W57" s="19" t="s">
        <v>245</v>
      </c>
      <c r="Y57" s="34">
        <v>265130</v>
      </c>
      <c r="Z57" s="34">
        <v>280998</v>
      </c>
      <c r="AA57" s="20">
        <v>118</v>
      </c>
      <c r="AB57" s="18">
        <v>11</v>
      </c>
    </row>
    <row r="58" spans="1:28" x14ac:dyDescent="0.2">
      <c r="A58" s="17" t="s">
        <v>1271</v>
      </c>
      <c r="B58" s="28">
        <v>1173305</v>
      </c>
      <c r="C58" s="23" t="s">
        <v>43</v>
      </c>
      <c r="D58" s="28" t="s">
        <v>1272</v>
      </c>
      <c r="E58" s="18" t="s">
        <v>1273</v>
      </c>
      <c r="F58" s="24">
        <v>15061991.49</v>
      </c>
      <c r="G58" s="24">
        <v>38620491</v>
      </c>
      <c r="H58" s="18" t="s">
        <v>58</v>
      </c>
      <c r="J58" s="18" t="s">
        <v>39</v>
      </c>
      <c r="K58" s="32" t="s">
        <v>38</v>
      </c>
      <c r="L58" s="18" t="s">
        <v>1017</v>
      </c>
      <c r="M58" s="18">
        <v>20160812</v>
      </c>
      <c r="P58" s="18" t="s">
        <v>60</v>
      </c>
      <c r="Y58" s="34">
        <v>286718</v>
      </c>
      <c r="Z58" s="34">
        <v>115306.5</v>
      </c>
      <c r="AA58" s="20">
        <v>79</v>
      </c>
      <c r="AB58" s="18">
        <v>9</v>
      </c>
    </row>
    <row r="59" spans="1:28" x14ac:dyDescent="0.2">
      <c r="A59" s="17" t="s">
        <v>1401</v>
      </c>
      <c r="B59" s="28">
        <v>1188285</v>
      </c>
      <c r="C59" s="23" t="s">
        <v>43</v>
      </c>
      <c r="D59" s="28" t="s">
        <v>1402</v>
      </c>
      <c r="E59" s="18" t="s">
        <v>1403</v>
      </c>
      <c r="F59" s="24">
        <v>13319537.619999999</v>
      </c>
      <c r="G59" s="24">
        <v>12448166</v>
      </c>
      <c r="H59" s="18" t="s">
        <v>47</v>
      </c>
      <c r="I59" s="18" t="s">
        <v>73</v>
      </c>
      <c r="J59" s="18" t="s">
        <v>65</v>
      </c>
      <c r="K59" s="32" t="s">
        <v>38</v>
      </c>
      <c r="L59" s="18" t="s">
        <v>53</v>
      </c>
      <c r="M59" s="18">
        <v>20240816</v>
      </c>
      <c r="Y59" s="34">
        <v>1373313</v>
      </c>
      <c r="Z59" s="34">
        <v>1560490.5</v>
      </c>
      <c r="AA59" s="20">
        <v>1316</v>
      </c>
      <c r="AB59" s="18">
        <v>11</v>
      </c>
    </row>
    <row r="60" spans="1:28" x14ac:dyDescent="0.2">
      <c r="A60" s="17" t="s">
        <v>1337</v>
      </c>
      <c r="B60" s="28">
        <v>1184270</v>
      </c>
      <c r="C60" s="23" t="s">
        <v>43</v>
      </c>
      <c r="D60" s="28" t="s">
        <v>1338</v>
      </c>
      <c r="E60" s="18" t="s">
        <v>1339</v>
      </c>
      <c r="F60" s="24">
        <v>316704497.33999997</v>
      </c>
      <c r="G60" s="24">
        <v>87246418</v>
      </c>
      <c r="H60" s="18" t="s">
        <v>51</v>
      </c>
      <c r="I60" s="18" t="s">
        <v>158</v>
      </c>
      <c r="J60" s="18" t="s">
        <v>65</v>
      </c>
      <c r="K60" s="32" t="s">
        <v>38</v>
      </c>
      <c r="L60" s="18" t="s">
        <v>53</v>
      </c>
      <c r="M60" s="18">
        <v>20201119</v>
      </c>
      <c r="N60" s="18" t="s">
        <v>143</v>
      </c>
      <c r="Q60" s="18" t="s">
        <v>60</v>
      </c>
      <c r="R60" s="18" t="s">
        <v>60</v>
      </c>
      <c r="V60" s="18" t="s">
        <v>54</v>
      </c>
      <c r="Y60" s="34">
        <v>17907689</v>
      </c>
      <c r="Z60" s="34">
        <v>73576987</v>
      </c>
      <c r="AA60" s="20">
        <v>53489</v>
      </c>
      <c r="AB60" s="18">
        <v>11</v>
      </c>
    </row>
    <row r="61" spans="1:28" x14ac:dyDescent="0.2">
      <c r="A61" s="17" t="s">
        <v>1090</v>
      </c>
      <c r="B61" s="28">
        <v>1100352</v>
      </c>
      <c r="C61" s="23" t="s">
        <v>43</v>
      </c>
      <c r="D61" s="28" t="s">
        <v>1091</v>
      </c>
      <c r="E61" s="18" t="s">
        <v>1092</v>
      </c>
      <c r="F61" s="24">
        <v>19453245.690000001</v>
      </c>
      <c r="G61" s="24">
        <v>114430857</v>
      </c>
      <c r="H61" s="18" t="s">
        <v>47</v>
      </c>
      <c r="J61" s="18" t="s">
        <v>600</v>
      </c>
      <c r="K61" s="32" t="s">
        <v>15</v>
      </c>
      <c r="L61" s="18" t="s">
        <v>1032</v>
      </c>
      <c r="M61" s="18">
        <v>20071128</v>
      </c>
      <c r="O61" s="18" t="s">
        <v>134</v>
      </c>
      <c r="S61" s="18" t="s">
        <v>1093</v>
      </c>
      <c r="Y61" s="34">
        <v>9745859</v>
      </c>
      <c r="Z61" s="34">
        <v>1131766</v>
      </c>
      <c r="AA61" s="20">
        <v>2192</v>
      </c>
      <c r="AB61" s="18">
        <v>11</v>
      </c>
    </row>
    <row r="62" spans="1:28" x14ac:dyDescent="0.2">
      <c r="A62" s="17" t="s">
        <v>1378</v>
      </c>
      <c r="B62" s="28">
        <v>1185630</v>
      </c>
      <c r="C62" s="23" t="s">
        <v>43</v>
      </c>
      <c r="D62" s="28" t="s">
        <v>1379</v>
      </c>
      <c r="E62" s="18" t="s">
        <v>1380</v>
      </c>
      <c r="F62" s="24">
        <v>214445.67499999999</v>
      </c>
      <c r="G62" s="24">
        <v>8577827</v>
      </c>
      <c r="H62" s="18" t="s">
        <v>51</v>
      </c>
      <c r="J62" s="18" t="s">
        <v>52</v>
      </c>
      <c r="K62" s="32" t="s">
        <v>38</v>
      </c>
      <c r="L62" s="18" t="s">
        <v>1017</v>
      </c>
      <c r="M62" s="18">
        <v>20231006</v>
      </c>
      <c r="P62" s="18" t="s">
        <v>60</v>
      </c>
      <c r="V62" s="18" t="s">
        <v>54</v>
      </c>
      <c r="Y62" s="34">
        <v>975641</v>
      </c>
      <c r="Z62" s="34">
        <v>28166</v>
      </c>
      <c r="AA62" s="20">
        <v>48</v>
      </c>
      <c r="AB62" s="18">
        <v>5</v>
      </c>
    </row>
    <row r="63" spans="1:28" x14ac:dyDescent="0.2">
      <c r="A63" s="17" t="s">
        <v>1075</v>
      </c>
      <c r="B63" s="28">
        <v>1023294</v>
      </c>
      <c r="C63" s="23" t="s">
        <v>43</v>
      </c>
      <c r="D63" s="28" t="s">
        <v>1076</v>
      </c>
      <c r="E63" s="18" t="s">
        <v>1077</v>
      </c>
      <c r="F63" s="24">
        <v>54693068.850000001</v>
      </c>
      <c r="G63" s="24">
        <v>52088637</v>
      </c>
      <c r="H63" s="18" t="s">
        <v>47</v>
      </c>
      <c r="I63" s="18" t="s">
        <v>92</v>
      </c>
      <c r="J63" s="18" t="s">
        <v>46</v>
      </c>
      <c r="K63" s="32" t="s">
        <v>38</v>
      </c>
      <c r="Y63" s="34">
        <v>3863273</v>
      </c>
      <c r="Z63" s="34">
        <v>4569168</v>
      </c>
      <c r="AA63" s="20">
        <v>1425</v>
      </c>
      <c r="AB63" s="18">
        <v>11</v>
      </c>
    </row>
    <row r="64" spans="1:28" x14ac:dyDescent="0.2">
      <c r="A64" s="17" t="s">
        <v>1362</v>
      </c>
      <c r="B64" s="28">
        <v>1184965</v>
      </c>
      <c r="C64" s="23" t="s">
        <v>43</v>
      </c>
      <c r="D64" s="28" t="s">
        <v>1363</v>
      </c>
      <c r="E64" s="18" t="s">
        <v>1364</v>
      </c>
      <c r="F64" s="24">
        <v>70709.634999999995</v>
      </c>
      <c r="G64" s="24">
        <v>14141927</v>
      </c>
      <c r="H64" s="18" t="s">
        <v>132</v>
      </c>
      <c r="J64" s="18" t="s">
        <v>1365</v>
      </c>
      <c r="K64" s="32" t="s">
        <v>69</v>
      </c>
      <c r="L64" s="18" t="s">
        <v>1017</v>
      </c>
      <c r="M64" s="18">
        <v>20231212</v>
      </c>
      <c r="P64" s="18" t="s">
        <v>60</v>
      </c>
      <c r="W64" s="19" t="s">
        <v>219</v>
      </c>
      <c r="Y64" s="34">
        <v>5260</v>
      </c>
      <c r="Z64" s="34">
        <v>3616</v>
      </c>
      <c r="AA64" s="20">
        <v>11</v>
      </c>
      <c r="AB64" s="18">
        <v>3</v>
      </c>
    </row>
    <row r="65" spans="1:28" x14ac:dyDescent="0.2">
      <c r="A65" s="17" t="s">
        <v>1078</v>
      </c>
      <c r="B65" s="28">
        <v>1023123</v>
      </c>
      <c r="C65" s="23" t="s">
        <v>43</v>
      </c>
      <c r="D65" s="28" t="s">
        <v>1079</v>
      </c>
      <c r="E65" s="18" t="s">
        <v>1080</v>
      </c>
      <c r="F65" s="24">
        <v>33079347</v>
      </c>
      <c r="G65" s="24">
        <v>9451242</v>
      </c>
      <c r="H65" s="18" t="s">
        <v>132</v>
      </c>
      <c r="J65" s="18" t="s">
        <v>65</v>
      </c>
      <c r="K65" s="32" t="s">
        <v>38</v>
      </c>
      <c r="W65" s="19" t="s">
        <v>185</v>
      </c>
      <c r="Y65" s="34">
        <v>79583</v>
      </c>
      <c r="Z65" s="34">
        <v>287600</v>
      </c>
      <c r="AA65" s="20">
        <v>139</v>
      </c>
      <c r="AB65" s="18">
        <v>10</v>
      </c>
    </row>
    <row r="66" spans="1:28" x14ac:dyDescent="0.2">
      <c r="A66" s="17" t="s">
        <v>1081</v>
      </c>
      <c r="B66" s="28">
        <v>17316</v>
      </c>
      <c r="C66" s="23" t="s">
        <v>43</v>
      </c>
      <c r="D66" s="28" t="s">
        <v>1082</v>
      </c>
      <c r="E66" s="18" t="s">
        <v>1083</v>
      </c>
      <c r="F66" s="24">
        <v>38262.735000000001</v>
      </c>
      <c r="G66" s="24">
        <v>7652547</v>
      </c>
      <c r="H66" s="18" t="s">
        <v>51</v>
      </c>
      <c r="I66" s="18" t="s">
        <v>92</v>
      </c>
      <c r="J66" s="18" t="s">
        <v>52</v>
      </c>
      <c r="K66" s="32" t="s">
        <v>38</v>
      </c>
      <c r="V66" s="18" t="s">
        <v>128</v>
      </c>
    </row>
    <row r="67" spans="1:28" x14ac:dyDescent="0.2">
      <c r="A67" s="17" t="s">
        <v>1084</v>
      </c>
      <c r="B67" s="28">
        <v>34193</v>
      </c>
      <c r="C67" s="23" t="s">
        <v>43</v>
      </c>
      <c r="D67" s="28" t="s">
        <v>1085</v>
      </c>
      <c r="E67" s="18" t="s">
        <v>1086</v>
      </c>
      <c r="F67" s="24">
        <v>907942.97</v>
      </c>
      <c r="G67" s="24">
        <v>16508054</v>
      </c>
      <c r="H67" s="18" t="s">
        <v>51</v>
      </c>
      <c r="J67" s="18" t="s">
        <v>52</v>
      </c>
      <c r="K67" s="32" t="s">
        <v>38</v>
      </c>
      <c r="V67" s="18" t="s">
        <v>54</v>
      </c>
      <c r="Y67" s="34">
        <v>141020</v>
      </c>
      <c r="Z67" s="34">
        <v>6918</v>
      </c>
      <c r="AA67" s="20">
        <v>24</v>
      </c>
      <c r="AB67" s="18">
        <v>6</v>
      </c>
    </row>
    <row r="68" spans="1:28" x14ac:dyDescent="0.2">
      <c r="A68" s="17" t="s">
        <v>1087</v>
      </c>
      <c r="B68" s="28">
        <v>1092131</v>
      </c>
      <c r="C68" s="23" t="s">
        <v>43</v>
      </c>
      <c r="D68" s="28" t="s">
        <v>1088</v>
      </c>
      <c r="E68" s="18" t="s">
        <v>1089</v>
      </c>
      <c r="F68" s="24">
        <v>3945627.45</v>
      </c>
      <c r="G68" s="24">
        <v>4871145</v>
      </c>
      <c r="H68" s="18" t="s">
        <v>47</v>
      </c>
      <c r="J68" s="18" t="s">
        <v>65</v>
      </c>
      <c r="K68" s="32" t="s">
        <v>38</v>
      </c>
      <c r="Y68" s="34">
        <v>717772</v>
      </c>
      <c r="Z68" s="34">
        <v>510310</v>
      </c>
      <c r="AA68" s="20">
        <v>355</v>
      </c>
      <c r="AB68" s="18">
        <v>11</v>
      </c>
    </row>
    <row r="69" spans="1:28" x14ac:dyDescent="0.2">
      <c r="A69" s="17" t="s">
        <v>1334</v>
      </c>
      <c r="B69" s="28">
        <v>1183575</v>
      </c>
      <c r="C69" s="23" t="s">
        <v>43</v>
      </c>
      <c r="D69" s="28" t="s">
        <v>1335</v>
      </c>
      <c r="E69" s="18" t="s">
        <v>1336</v>
      </c>
      <c r="F69" s="24">
        <v>35196185.25</v>
      </c>
      <c r="G69" s="24">
        <v>46928247</v>
      </c>
      <c r="H69" s="18" t="s">
        <v>132</v>
      </c>
      <c r="J69" s="18" t="s">
        <v>52</v>
      </c>
      <c r="K69" s="32" t="s">
        <v>38</v>
      </c>
      <c r="L69" s="18" t="s">
        <v>40</v>
      </c>
      <c r="M69" s="18">
        <v>20201029</v>
      </c>
      <c r="O69" s="18" t="s">
        <v>134</v>
      </c>
      <c r="W69" s="19" t="s">
        <v>185</v>
      </c>
      <c r="Y69" s="34">
        <v>614450</v>
      </c>
      <c r="Z69" s="34">
        <v>475217.5</v>
      </c>
      <c r="AA69" s="20">
        <v>228</v>
      </c>
      <c r="AB69" s="18">
        <v>11</v>
      </c>
    </row>
    <row r="70" spans="1:28" x14ac:dyDescent="0.2">
      <c r="A70" s="17" t="s">
        <v>1195</v>
      </c>
      <c r="B70" s="28">
        <v>1118618</v>
      </c>
      <c r="C70" s="23" t="s">
        <v>43</v>
      </c>
      <c r="D70" s="28" t="s">
        <v>1196</v>
      </c>
      <c r="E70" s="18" t="s">
        <v>1197</v>
      </c>
      <c r="F70" s="24">
        <v>51529059.200000003</v>
      </c>
      <c r="G70" s="24">
        <v>194449280</v>
      </c>
      <c r="H70" s="18" t="s">
        <v>47</v>
      </c>
      <c r="J70" s="18" t="s">
        <v>46</v>
      </c>
      <c r="K70" s="32" t="s">
        <v>38</v>
      </c>
      <c r="L70" s="18" t="s">
        <v>1025</v>
      </c>
      <c r="M70" s="18">
        <v>20150115</v>
      </c>
      <c r="P70" s="18" t="s">
        <v>60</v>
      </c>
      <c r="Y70" s="34">
        <v>20542113</v>
      </c>
      <c r="Z70" s="34">
        <v>5687439</v>
      </c>
      <c r="AA70" s="20">
        <v>3218</v>
      </c>
      <c r="AB70" s="18">
        <v>11</v>
      </c>
    </row>
    <row r="71" spans="1:28" x14ac:dyDescent="0.2">
      <c r="A71" s="17" t="s">
        <v>1347</v>
      </c>
      <c r="B71" s="28">
        <v>1184845</v>
      </c>
      <c r="C71" s="23" t="s">
        <v>43</v>
      </c>
      <c r="D71" s="28" t="s">
        <v>1348</v>
      </c>
      <c r="E71" s="18" t="s">
        <v>1349</v>
      </c>
      <c r="F71" s="24">
        <v>10594583.369999999</v>
      </c>
      <c r="G71" s="24">
        <v>16816799</v>
      </c>
      <c r="H71" s="18" t="s">
        <v>58</v>
      </c>
      <c r="I71" s="18" t="s">
        <v>508</v>
      </c>
      <c r="J71" s="18" t="s">
        <v>39</v>
      </c>
      <c r="K71" s="32" t="s">
        <v>38</v>
      </c>
      <c r="L71" s="18" t="s">
        <v>1017</v>
      </c>
      <c r="M71" s="18">
        <v>20220927</v>
      </c>
      <c r="O71" s="18" t="s">
        <v>75</v>
      </c>
      <c r="P71" s="18" t="s">
        <v>60</v>
      </c>
      <c r="Y71" s="34">
        <v>1122816</v>
      </c>
      <c r="Z71" s="34">
        <v>775357.5</v>
      </c>
      <c r="AA71" s="20">
        <v>587</v>
      </c>
      <c r="AB71" s="18">
        <v>11</v>
      </c>
    </row>
    <row r="72" spans="1:28" x14ac:dyDescent="0.2">
      <c r="A72" s="17" t="s">
        <v>1211</v>
      </c>
      <c r="B72" s="28">
        <v>1138435</v>
      </c>
      <c r="C72" s="23" t="s">
        <v>43</v>
      </c>
      <c r="D72" s="28" t="s">
        <v>1212</v>
      </c>
      <c r="E72" s="18" t="s">
        <v>1213</v>
      </c>
      <c r="F72" s="24">
        <v>13155842.285</v>
      </c>
      <c r="G72" s="24">
        <v>39271171</v>
      </c>
      <c r="H72" s="18" t="s">
        <v>58</v>
      </c>
      <c r="J72" s="18" t="s">
        <v>98</v>
      </c>
      <c r="K72" s="32" t="s">
        <v>317</v>
      </c>
      <c r="L72" s="18" t="s">
        <v>1025</v>
      </c>
      <c r="M72" s="18">
        <v>20171116</v>
      </c>
      <c r="P72" s="18" t="s">
        <v>60</v>
      </c>
      <c r="Y72" s="34">
        <v>2975490</v>
      </c>
      <c r="Z72" s="34">
        <v>151242</v>
      </c>
      <c r="AA72" s="20">
        <v>157</v>
      </c>
      <c r="AB72" s="18">
        <v>10</v>
      </c>
    </row>
    <row r="73" spans="1:28" x14ac:dyDescent="0.2">
      <c r="A73" s="17" t="s">
        <v>1033</v>
      </c>
      <c r="B73" s="28">
        <v>1013706</v>
      </c>
      <c r="C73" s="23" t="s">
        <v>43</v>
      </c>
      <c r="D73" s="28" t="s">
        <v>1034</v>
      </c>
      <c r="E73" s="18" t="s">
        <v>1035</v>
      </c>
      <c r="F73" s="24">
        <v>375869.04</v>
      </c>
      <c r="G73" s="24">
        <v>60704841</v>
      </c>
      <c r="H73" s="18" t="s">
        <v>58</v>
      </c>
      <c r="J73" s="18" t="s">
        <v>65</v>
      </c>
      <c r="K73" s="32" t="s">
        <v>38</v>
      </c>
      <c r="L73" s="18" t="s">
        <v>1010</v>
      </c>
      <c r="M73" s="18">
        <v>20191022</v>
      </c>
      <c r="Y73" s="34">
        <v>611906</v>
      </c>
      <c r="Z73" s="34">
        <v>185855</v>
      </c>
      <c r="AA73" s="20">
        <v>171</v>
      </c>
      <c r="AB73" s="18">
        <v>7</v>
      </c>
    </row>
    <row r="74" spans="1:28" x14ac:dyDescent="0.2">
      <c r="A74" s="17" t="s">
        <v>1268</v>
      </c>
      <c r="B74" s="28">
        <v>1169230</v>
      </c>
      <c r="C74" s="23" t="s">
        <v>43</v>
      </c>
      <c r="D74" s="28" t="s">
        <v>1269</v>
      </c>
      <c r="E74" s="18" t="s">
        <v>1270</v>
      </c>
      <c r="F74" s="24">
        <v>7080000</v>
      </c>
      <c r="G74" s="24">
        <v>59000000</v>
      </c>
      <c r="H74" s="18" t="s">
        <v>58</v>
      </c>
      <c r="I74" s="18" t="s">
        <v>211</v>
      </c>
      <c r="J74" s="18" t="s">
        <v>52</v>
      </c>
      <c r="K74" s="32" t="s">
        <v>38</v>
      </c>
      <c r="L74" s="18" t="s">
        <v>1017</v>
      </c>
      <c r="M74" s="18">
        <v>20160714</v>
      </c>
      <c r="P74" s="18" t="s">
        <v>60</v>
      </c>
      <c r="Y74" s="34">
        <v>455775</v>
      </c>
      <c r="Z74" s="34">
        <v>51171.5</v>
      </c>
      <c r="AA74" s="20">
        <v>166</v>
      </c>
      <c r="AB74" s="18">
        <v>5</v>
      </c>
    </row>
    <row r="75" spans="1:28" x14ac:dyDescent="0.2">
      <c r="A75" s="17" t="s">
        <v>1392</v>
      </c>
      <c r="B75" s="28">
        <v>1187540</v>
      </c>
      <c r="C75" s="23" t="s">
        <v>43</v>
      </c>
      <c r="D75" s="28" t="s">
        <v>1411</v>
      </c>
      <c r="E75" s="18" t="s">
        <v>1412</v>
      </c>
      <c r="F75" s="24">
        <v>9343565.8300000001</v>
      </c>
      <c r="G75" s="24">
        <v>7132493</v>
      </c>
      <c r="H75" s="18" t="s">
        <v>132</v>
      </c>
      <c r="J75" s="18" t="s">
        <v>46</v>
      </c>
      <c r="K75" s="32" t="s">
        <v>38</v>
      </c>
      <c r="L75" s="18" t="s">
        <v>1017</v>
      </c>
      <c r="M75" s="18">
        <v>20250314</v>
      </c>
      <c r="P75" s="18" t="s">
        <v>60</v>
      </c>
      <c r="W75" s="19" t="s">
        <v>133</v>
      </c>
      <c r="X75" s="19" t="s">
        <v>60</v>
      </c>
      <c r="Y75" s="34">
        <v>1486452</v>
      </c>
      <c r="Z75" s="34">
        <v>4004786.5</v>
      </c>
      <c r="AA75" s="20">
        <v>4667</v>
      </c>
      <c r="AB75" s="18">
        <v>9</v>
      </c>
    </row>
    <row r="76" spans="1:28" x14ac:dyDescent="0.2">
      <c r="A76" s="17" t="s">
        <v>1331</v>
      </c>
      <c r="B76" s="28">
        <v>1184055</v>
      </c>
      <c r="C76" s="23" t="s">
        <v>43</v>
      </c>
      <c r="D76" s="28" t="s">
        <v>1332</v>
      </c>
      <c r="E76" s="18" t="s">
        <v>1333</v>
      </c>
      <c r="F76" s="24">
        <v>7107879.0800000001</v>
      </c>
      <c r="G76" s="24">
        <v>9605242</v>
      </c>
      <c r="H76" s="18" t="s">
        <v>132</v>
      </c>
      <c r="J76" s="18" t="s">
        <v>93</v>
      </c>
      <c r="K76" s="32" t="s">
        <v>38</v>
      </c>
      <c r="L76" s="18" t="s">
        <v>1017</v>
      </c>
      <c r="M76" s="18">
        <v>20210505</v>
      </c>
      <c r="P76" s="18" t="s">
        <v>60</v>
      </c>
      <c r="W76" s="19" t="s">
        <v>133</v>
      </c>
      <c r="X76" s="19" t="s">
        <v>60</v>
      </c>
      <c r="Y76" s="34">
        <v>1229767</v>
      </c>
      <c r="Z76" s="34">
        <v>922794</v>
      </c>
      <c r="AA76" s="20">
        <v>454</v>
      </c>
      <c r="AB76" s="18">
        <v>11</v>
      </c>
    </row>
    <row r="77" spans="1:28" x14ac:dyDescent="0.2">
      <c r="A77" s="17" t="s">
        <v>1229</v>
      </c>
      <c r="B77" s="28">
        <v>1148145</v>
      </c>
      <c r="C77" s="23" t="s">
        <v>43</v>
      </c>
      <c r="D77" s="28" t="s">
        <v>1230</v>
      </c>
      <c r="E77" s="18" t="s">
        <v>1231</v>
      </c>
      <c r="F77" s="24">
        <v>17775721.425000001</v>
      </c>
      <c r="G77" s="24">
        <v>169292585</v>
      </c>
      <c r="H77" s="18" t="s">
        <v>58</v>
      </c>
      <c r="I77" s="18" t="s">
        <v>508</v>
      </c>
      <c r="J77" s="18" t="s">
        <v>46</v>
      </c>
      <c r="K77" s="32" t="s">
        <v>38</v>
      </c>
      <c r="L77" s="18" t="s">
        <v>1017</v>
      </c>
      <c r="M77" s="18">
        <v>20121030</v>
      </c>
      <c r="O77" s="18" t="s">
        <v>134</v>
      </c>
      <c r="P77" s="18" t="s">
        <v>60</v>
      </c>
      <c r="Y77" s="34">
        <v>40047535</v>
      </c>
      <c r="Z77" s="34">
        <v>3580163.5</v>
      </c>
      <c r="AA77" s="20">
        <v>4078</v>
      </c>
      <c r="AB77" s="18">
        <v>11</v>
      </c>
    </row>
    <row r="78" spans="1:28" x14ac:dyDescent="0.2">
      <c r="A78" s="17" t="s">
        <v>1018</v>
      </c>
      <c r="B78" s="28">
        <v>41920</v>
      </c>
      <c r="C78" s="23" t="s">
        <v>43</v>
      </c>
      <c r="D78" s="28" t="s">
        <v>1019</v>
      </c>
      <c r="E78" s="18" t="s">
        <v>1020</v>
      </c>
      <c r="F78" s="24">
        <v>24750000</v>
      </c>
      <c r="G78" s="24">
        <v>150000000</v>
      </c>
      <c r="H78" s="18" t="s">
        <v>51</v>
      </c>
      <c r="J78" s="18" t="s">
        <v>39</v>
      </c>
      <c r="K78" s="32" t="s">
        <v>38</v>
      </c>
      <c r="L78" s="18" t="s">
        <v>1010</v>
      </c>
      <c r="M78" s="18">
        <v>20181106</v>
      </c>
      <c r="V78" s="18" t="s">
        <v>54</v>
      </c>
      <c r="Y78" s="34">
        <v>5211362</v>
      </c>
      <c r="Z78" s="34">
        <v>802939.5</v>
      </c>
      <c r="AA78" s="20">
        <v>1039</v>
      </c>
      <c r="AB78" s="18">
        <v>11</v>
      </c>
    </row>
    <row r="79" spans="1:28" x14ac:dyDescent="0.2">
      <c r="A79" s="17" t="s">
        <v>1103</v>
      </c>
      <c r="B79" s="28">
        <v>1023102</v>
      </c>
      <c r="C79" s="23" t="s">
        <v>43</v>
      </c>
      <c r="D79" s="28" t="s">
        <v>1104</v>
      </c>
      <c r="E79" s="18" t="s">
        <v>1105</v>
      </c>
      <c r="F79" s="24">
        <v>3647546.37</v>
      </c>
      <c r="G79" s="24">
        <v>121584879</v>
      </c>
      <c r="H79" s="18" t="s">
        <v>47</v>
      </c>
      <c r="J79" s="18" t="s">
        <v>52</v>
      </c>
      <c r="K79" s="32" t="s">
        <v>38</v>
      </c>
      <c r="Y79" s="34">
        <v>8942051</v>
      </c>
      <c r="Z79" s="34">
        <v>255220</v>
      </c>
      <c r="AA79" s="20">
        <v>374</v>
      </c>
      <c r="AB79" s="18">
        <v>9</v>
      </c>
    </row>
    <row r="80" spans="1:28" x14ac:dyDescent="0.2">
      <c r="A80" s="17" t="s">
        <v>1350</v>
      </c>
      <c r="B80" s="28">
        <v>1185025</v>
      </c>
      <c r="C80" s="23" t="s">
        <v>43</v>
      </c>
      <c r="D80" s="28" t="s">
        <v>1351</v>
      </c>
      <c r="E80" s="18" t="s">
        <v>1352</v>
      </c>
      <c r="F80" s="24">
        <v>26358907.350000001</v>
      </c>
      <c r="G80" s="24">
        <v>76402630</v>
      </c>
      <c r="H80" s="18" t="s">
        <v>51</v>
      </c>
      <c r="J80" s="18" t="s">
        <v>1353</v>
      </c>
      <c r="K80" s="32" t="s">
        <v>15</v>
      </c>
      <c r="L80" s="18" t="s">
        <v>1017</v>
      </c>
      <c r="M80" s="18">
        <v>20211208</v>
      </c>
      <c r="P80" s="18" t="s">
        <v>60</v>
      </c>
      <c r="S80" s="18" t="s">
        <v>1354</v>
      </c>
      <c r="V80" s="18" t="s">
        <v>54</v>
      </c>
      <c r="Y80" s="34">
        <v>1416164</v>
      </c>
      <c r="Z80" s="34">
        <v>600618.5</v>
      </c>
      <c r="AA80" s="20">
        <v>458</v>
      </c>
      <c r="AB80" s="18">
        <v>11</v>
      </c>
    </row>
    <row r="81" spans="1:28" x14ac:dyDescent="0.2">
      <c r="A81" s="17" t="s">
        <v>1057</v>
      </c>
      <c r="B81" s="28">
        <v>1044476</v>
      </c>
      <c r="C81" s="23" t="s">
        <v>43</v>
      </c>
      <c r="D81" s="28" t="s">
        <v>1058</v>
      </c>
      <c r="E81" s="18" t="s">
        <v>1059</v>
      </c>
      <c r="F81" s="24">
        <v>13062689.52</v>
      </c>
      <c r="G81" s="24">
        <v>108855746</v>
      </c>
      <c r="H81" s="18" t="s">
        <v>51</v>
      </c>
      <c r="J81" s="18" t="s">
        <v>52</v>
      </c>
      <c r="K81" s="32" t="s">
        <v>38</v>
      </c>
      <c r="V81" s="18" t="s">
        <v>54</v>
      </c>
      <c r="Y81" s="34">
        <v>1318181</v>
      </c>
      <c r="Z81" s="34">
        <v>97801</v>
      </c>
      <c r="AA81" s="20">
        <v>197</v>
      </c>
      <c r="AB81" s="18">
        <v>8</v>
      </c>
    </row>
    <row r="82" spans="1:28" x14ac:dyDescent="0.2">
      <c r="A82" s="17" t="s">
        <v>1180</v>
      </c>
      <c r="B82" s="28">
        <v>1117741</v>
      </c>
      <c r="C82" s="23" t="s">
        <v>43</v>
      </c>
      <c r="D82" s="28" t="s">
        <v>1181</v>
      </c>
      <c r="E82" s="18" t="s">
        <v>1182</v>
      </c>
      <c r="F82" s="24">
        <v>5994788.0700000003</v>
      </c>
      <c r="G82" s="24">
        <v>115216909</v>
      </c>
      <c r="H82" s="18" t="s">
        <v>58</v>
      </c>
      <c r="J82" s="18" t="s">
        <v>52</v>
      </c>
      <c r="K82" s="32" t="s">
        <v>38</v>
      </c>
      <c r="L82" s="18" t="s">
        <v>1017</v>
      </c>
      <c r="M82" s="18">
        <v>20091029</v>
      </c>
      <c r="P82" s="18" t="s">
        <v>60</v>
      </c>
      <c r="Y82" s="34">
        <v>4796539</v>
      </c>
      <c r="Z82" s="34">
        <v>187524.5</v>
      </c>
      <c r="AA82" s="20">
        <v>350</v>
      </c>
      <c r="AB82" s="18">
        <v>9</v>
      </c>
    </row>
    <row r="83" spans="1:28" x14ac:dyDescent="0.2">
      <c r="A83" s="17" t="s">
        <v>1214</v>
      </c>
      <c r="B83" s="28">
        <v>1140490</v>
      </c>
      <c r="C83" s="23" t="s">
        <v>43</v>
      </c>
      <c r="D83" s="28" t="s">
        <v>1215</v>
      </c>
      <c r="E83" s="18" t="s">
        <v>1216</v>
      </c>
      <c r="F83" s="24">
        <v>1897470.4</v>
      </c>
      <c r="G83" s="24">
        <v>18974704</v>
      </c>
      <c r="H83" s="18" t="s">
        <v>181</v>
      </c>
      <c r="J83" s="18" t="s">
        <v>52</v>
      </c>
      <c r="K83" s="32" t="s">
        <v>38</v>
      </c>
      <c r="L83" s="18" t="s">
        <v>1017</v>
      </c>
      <c r="M83" s="18">
        <v>20120103</v>
      </c>
      <c r="O83" s="18" t="s">
        <v>134</v>
      </c>
      <c r="P83" s="18" t="s">
        <v>60</v>
      </c>
      <c r="Y83" s="34">
        <v>4729467</v>
      </c>
      <c r="Z83" s="34">
        <v>511782</v>
      </c>
      <c r="AA83" s="20">
        <v>501</v>
      </c>
      <c r="AB83" s="18">
        <v>11</v>
      </c>
    </row>
    <row r="84" spans="1:28" x14ac:dyDescent="0.2">
      <c r="A84" s="17" t="s">
        <v>1156</v>
      </c>
      <c r="B84" s="28">
        <v>1108203</v>
      </c>
      <c r="C84" s="23" t="s">
        <v>43</v>
      </c>
      <c r="D84" s="28" t="s">
        <v>1157</v>
      </c>
      <c r="E84" s="18" t="s">
        <v>1158</v>
      </c>
      <c r="F84" s="24">
        <v>30224781.100000001</v>
      </c>
      <c r="G84" s="24">
        <v>71117132</v>
      </c>
      <c r="H84" s="18" t="s">
        <v>58</v>
      </c>
      <c r="J84" s="18" t="s">
        <v>39</v>
      </c>
      <c r="K84" s="32" t="s">
        <v>38</v>
      </c>
      <c r="L84" s="18" t="s">
        <v>53</v>
      </c>
      <c r="M84" s="18">
        <v>20060914</v>
      </c>
      <c r="Y84" s="34">
        <v>2442463</v>
      </c>
      <c r="Z84" s="34">
        <v>779421.5</v>
      </c>
      <c r="AA84" s="20">
        <v>262</v>
      </c>
      <c r="AB84" s="18">
        <v>11</v>
      </c>
    </row>
    <row r="85" spans="1:28" x14ac:dyDescent="0.2">
      <c r="A85" s="17" t="s">
        <v>1241</v>
      </c>
      <c r="B85" s="28">
        <v>1153211</v>
      </c>
      <c r="C85" s="23" t="s">
        <v>43</v>
      </c>
      <c r="D85" s="28" t="s">
        <v>1242</v>
      </c>
      <c r="E85" s="18" t="s">
        <v>1243</v>
      </c>
      <c r="F85" s="24">
        <v>76751507.599999994</v>
      </c>
      <c r="G85" s="24">
        <v>32660216</v>
      </c>
      <c r="H85" s="18" t="s">
        <v>132</v>
      </c>
      <c r="J85" s="18" t="s">
        <v>142</v>
      </c>
      <c r="K85" s="32" t="s">
        <v>38</v>
      </c>
      <c r="L85" s="18" t="s">
        <v>1021</v>
      </c>
      <c r="M85" s="18">
        <v>20180912</v>
      </c>
      <c r="W85" s="19" t="s">
        <v>321</v>
      </c>
      <c r="Y85" s="34">
        <v>2954707</v>
      </c>
      <c r="Z85" s="34">
        <v>5590089.5</v>
      </c>
      <c r="AA85" s="20">
        <v>2027</v>
      </c>
      <c r="AB85" s="18">
        <v>11</v>
      </c>
    </row>
    <row r="86" spans="1:28" x14ac:dyDescent="0.2">
      <c r="A86" s="17" t="s">
        <v>1106</v>
      </c>
      <c r="B86" s="28">
        <v>1062268</v>
      </c>
      <c r="C86" s="23" t="s">
        <v>43</v>
      </c>
      <c r="D86" s="28" t="s">
        <v>1107</v>
      </c>
      <c r="E86" s="18" t="s">
        <v>1108</v>
      </c>
      <c r="F86" s="24">
        <v>115200691.2</v>
      </c>
      <c r="G86" s="24">
        <v>18000108</v>
      </c>
      <c r="H86" s="18" t="s">
        <v>58</v>
      </c>
      <c r="J86" s="18" t="s">
        <v>39</v>
      </c>
      <c r="K86" s="32" t="s">
        <v>38</v>
      </c>
      <c r="Y86" s="34">
        <v>336591</v>
      </c>
      <c r="Z86" s="34">
        <v>2272451.5</v>
      </c>
      <c r="AA86" s="20">
        <v>578</v>
      </c>
      <c r="AB86" s="18">
        <v>11</v>
      </c>
    </row>
    <row r="87" spans="1:28" x14ac:dyDescent="0.2">
      <c r="A87" s="17" t="s">
        <v>1283</v>
      </c>
      <c r="B87" s="28">
        <v>1176075</v>
      </c>
      <c r="C87" s="23" t="s">
        <v>43</v>
      </c>
      <c r="D87" s="28" t="s">
        <v>1284</v>
      </c>
      <c r="E87" s="18" t="s">
        <v>1285</v>
      </c>
      <c r="F87" s="24">
        <v>6890451.1900000004</v>
      </c>
      <c r="G87" s="24">
        <v>98435017</v>
      </c>
      <c r="H87" s="18" t="s">
        <v>51</v>
      </c>
      <c r="J87" s="18" t="s">
        <v>39</v>
      </c>
      <c r="K87" s="32" t="s">
        <v>38</v>
      </c>
      <c r="L87" s="18" t="s">
        <v>1025</v>
      </c>
      <c r="M87" s="18">
        <v>20210416</v>
      </c>
      <c r="P87" s="18" t="s">
        <v>60</v>
      </c>
      <c r="V87" s="18" t="s">
        <v>128</v>
      </c>
      <c r="Y87" s="34">
        <v>13158208</v>
      </c>
      <c r="Z87" s="34">
        <v>1899705</v>
      </c>
      <c r="AA87" s="20">
        <v>2682</v>
      </c>
      <c r="AB87" s="18">
        <v>11</v>
      </c>
    </row>
    <row r="88" spans="1:28" x14ac:dyDescent="0.2">
      <c r="A88" s="17" t="s">
        <v>1036</v>
      </c>
      <c r="B88" s="28">
        <v>1060812</v>
      </c>
      <c r="C88" s="23" t="s">
        <v>43</v>
      </c>
      <c r="D88" s="28" t="s">
        <v>1037</v>
      </c>
      <c r="E88" s="18" t="s">
        <v>1038</v>
      </c>
      <c r="F88" s="24">
        <v>8188103.1749999998</v>
      </c>
      <c r="G88" s="24">
        <v>109174709</v>
      </c>
      <c r="H88" s="18" t="s">
        <v>58</v>
      </c>
      <c r="J88" s="18" t="s">
        <v>39</v>
      </c>
      <c r="K88" s="32" t="s">
        <v>38</v>
      </c>
      <c r="L88" s="18" t="s">
        <v>1032</v>
      </c>
      <c r="M88" s="18">
        <v>20140702</v>
      </c>
      <c r="Y88" s="34">
        <v>22328370</v>
      </c>
      <c r="Z88" s="34">
        <v>1064259.5</v>
      </c>
      <c r="AA88" s="20">
        <v>801</v>
      </c>
      <c r="AB88" s="18">
        <v>11</v>
      </c>
    </row>
    <row r="89" spans="1:28" x14ac:dyDescent="0.2">
      <c r="A89" s="17" t="s">
        <v>1109</v>
      </c>
      <c r="B89" s="28">
        <v>1023596</v>
      </c>
      <c r="C89" s="23" t="s">
        <v>43</v>
      </c>
      <c r="D89" s="28" t="s">
        <v>1110</v>
      </c>
      <c r="E89" s="18" t="s">
        <v>1111</v>
      </c>
      <c r="F89" s="24">
        <v>25073653.68</v>
      </c>
      <c r="G89" s="24">
        <v>15477564</v>
      </c>
      <c r="H89" s="18" t="s">
        <v>47</v>
      </c>
      <c r="J89" s="18" t="s">
        <v>138</v>
      </c>
      <c r="K89" s="32" t="s">
        <v>15</v>
      </c>
      <c r="M89" s="18">
        <v>19941104</v>
      </c>
      <c r="S89" s="18" t="s">
        <v>1112</v>
      </c>
      <c r="Y89" s="34">
        <v>2965415</v>
      </c>
      <c r="Z89" s="34">
        <v>4064667</v>
      </c>
      <c r="AA89" s="20">
        <v>2881</v>
      </c>
      <c r="AB89" s="18">
        <v>11</v>
      </c>
    </row>
    <row r="90" spans="1:28" x14ac:dyDescent="0.2">
      <c r="A90" s="17" t="s">
        <v>1250</v>
      </c>
      <c r="B90" s="28">
        <v>1156385</v>
      </c>
      <c r="C90" s="23" t="s">
        <v>43</v>
      </c>
      <c r="D90" s="28" t="s">
        <v>1251</v>
      </c>
      <c r="E90" s="18" t="s">
        <v>1252</v>
      </c>
      <c r="F90" s="24">
        <v>23591805.620000001</v>
      </c>
      <c r="G90" s="24">
        <v>248334796</v>
      </c>
      <c r="H90" s="18" t="s">
        <v>58</v>
      </c>
      <c r="I90" s="18" t="s">
        <v>508</v>
      </c>
      <c r="J90" s="18" t="s">
        <v>52</v>
      </c>
      <c r="K90" s="32" t="s">
        <v>38</v>
      </c>
      <c r="L90" s="18" t="s">
        <v>40</v>
      </c>
      <c r="M90" s="18">
        <v>20121217</v>
      </c>
      <c r="O90" s="18" t="s">
        <v>134</v>
      </c>
      <c r="Y90" s="34">
        <v>39220857</v>
      </c>
      <c r="Z90" s="34">
        <v>2914091.5</v>
      </c>
      <c r="AA90" s="20">
        <v>1635</v>
      </c>
      <c r="AB90" s="18">
        <v>11</v>
      </c>
    </row>
    <row r="91" spans="1:28" x14ac:dyDescent="0.2">
      <c r="A91" s="17" t="s">
        <v>1189</v>
      </c>
      <c r="B91" s="28">
        <v>1117014</v>
      </c>
      <c r="C91" s="23" t="s">
        <v>43</v>
      </c>
      <c r="D91" s="28" t="s">
        <v>1190</v>
      </c>
      <c r="E91" s="18" t="s">
        <v>1191</v>
      </c>
      <c r="F91" s="24">
        <v>97743818.900000006</v>
      </c>
      <c r="G91" s="24">
        <v>139634027</v>
      </c>
      <c r="H91" s="18" t="s">
        <v>51</v>
      </c>
      <c r="I91" s="18" t="s">
        <v>92</v>
      </c>
      <c r="J91" s="18" t="s">
        <v>52</v>
      </c>
      <c r="K91" s="32" t="s">
        <v>38</v>
      </c>
      <c r="L91" s="18" t="s">
        <v>1032</v>
      </c>
      <c r="M91" s="18">
        <v>20151222</v>
      </c>
      <c r="V91" s="18" t="s">
        <v>128</v>
      </c>
      <c r="Y91" s="34">
        <v>23011116</v>
      </c>
      <c r="Z91" s="34">
        <v>10427172.5</v>
      </c>
      <c r="AA91" s="20">
        <v>3746</v>
      </c>
      <c r="AB91" s="18">
        <v>9</v>
      </c>
    </row>
    <row r="92" spans="1:28" x14ac:dyDescent="0.2">
      <c r="A92" s="17" t="s">
        <v>1324</v>
      </c>
      <c r="B92" s="28">
        <v>1183245</v>
      </c>
      <c r="C92" s="23" t="s">
        <v>43</v>
      </c>
      <c r="D92" s="28" t="s">
        <v>1325</v>
      </c>
      <c r="E92" s="18" t="s">
        <v>1326</v>
      </c>
      <c r="F92" s="24">
        <v>37383275.560000002</v>
      </c>
      <c r="G92" s="24">
        <v>126722968</v>
      </c>
      <c r="H92" s="18" t="s">
        <v>51</v>
      </c>
      <c r="I92" s="18" t="s">
        <v>211</v>
      </c>
      <c r="J92" s="18" t="s">
        <v>39</v>
      </c>
      <c r="K92" s="32" t="s">
        <v>38</v>
      </c>
      <c r="L92" s="18" t="s">
        <v>1017</v>
      </c>
      <c r="M92" s="18">
        <v>20210714</v>
      </c>
      <c r="P92" s="18" t="s">
        <v>60</v>
      </c>
      <c r="V92" s="18" t="s">
        <v>54</v>
      </c>
      <c r="Y92" s="34">
        <v>5399259</v>
      </c>
      <c r="Z92" s="34">
        <v>1613150</v>
      </c>
      <c r="AA92" s="20">
        <v>2198</v>
      </c>
      <c r="AB92" s="18">
        <v>11</v>
      </c>
    </row>
    <row r="93" spans="1:28" x14ac:dyDescent="0.2">
      <c r="A93" s="17" t="s">
        <v>1386</v>
      </c>
      <c r="B93" s="28">
        <v>1186875</v>
      </c>
      <c r="C93" s="23" t="s">
        <v>43</v>
      </c>
      <c r="D93" s="28" t="s">
        <v>1387</v>
      </c>
      <c r="E93" s="18" t="s">
        <v>1388</v>
      </c>
      <c r="F93" s="24">
        <v>105726923.04000001</v>
      </c>
      <c r="G93" s="24">
        <v>64467636</v>
      </c>
      <c r="H93" s="18" t="s">
        <v>58</v>
      </c>
      <c r="I93" s="18" t="s">
        <v>508</v>
      </c>
      <c r="J93" s="18" t="s">
        <v>52</v>
      </c>
      <c r="K93" s="32" t="s">
        <v>38</v>
      </c>
      <c r="L93" s="18" t="s">
        <v>53</v>
      </c>
      <c r="M93" s="18">
        <v>20230206</v>
      </c>
      <c r="Y93" s="34">
        <v>11838300</v>
      </c>
      <c r="Z93" s="34">
        <v>14421093</v>
      </c>
      <c r="AA93" s="20">
        <v>11060</v>
      </c>
      <c r="AB93" s="18">
        <v>11</v>
      </c>
    </row>
    <row r="94" spans="1:28" x14ac:dyDescent="0.2">
      <c r="A94" s="17" t="s">
        <v>1201</v>
      </c>
      <c r="B94" s="28">
        <v>1123235</v>
      </c>
      <c r="C94" s="23" t="s">
        <v>43</v>
      </c>
      <c r="D94" s="28" t="s">
        <v>1202</v>
      </c>
      <c r="E94" s="18" t="s">
        <v>1203</v>
      </c>
      <c r="F94" s="24">
        <v>114307513.62</v>
      </c>
      <c r="G94" s="24">
        <v>215674554</v>
      </c>
      <c r="H94" s="18" t="s">
        <v>132</v>
      </c>
      <c r="J94" s="18" t="s">
        <v>52</v>
      </c>
      <c r="K94" s="32" t="s">
        <v>38</v>
      </c>
      <c r="L94" s="18" t="s">
        <v>40</v>
      </c>
      <c r="M94" s="18">
        <v>20091023</v>
      </c>
      <c r="W94" s="19" t="s">
        <v>321</v>
      </c>
      <c r="Y94" s="34">
        <v>26070223</v>
      </c>
      <c r="Z94" s="34">
        <v>13895944</v>
      </c>
      <c r="AA94" s="20">
        <v>2119</v>
      </c>
      <c r="AB94" s="18">
        <v>11</v>
      </c>
    </row>
    <row r="95" spans="1:28" x14ac:dyDescent="0.2">
      <c r="A95" s="17" t="s">
        <v>1217</v>
      </c>
      <c r="B95" s="28">
        <v>1177685</v>
      </c>
      <c r="C95" s="23" t="s">
        <v>43</v>
      </c>
      <c r="D95" s="28" t="s">
        <v>1218</v>
      </c>
      <c r="E95" s="18" t="s">
        <v>1219</v>
      </c>
      <c r="F95" s="24">
        <v>13574782057.6</v>
      </c>
      <c r="G95" s="24">
        <v>822679207</v>
      </c>
      <c r="H95" s="18" t="s">
        <v>58</v>
      </c>
      <c r="J95" s="18" t="s">
        <v>39</v>
      </c>
      <c r="K95" s="32" t="s">
        <v>38</v>
      </c>
      <c r="L95" s="18" t="s">
        <v>42</v>
      </c>
      <c r="M95" s="18">
        <v>20101224</v>
      </c>
      <c r="Y95" s="34">
        <v>981224</v>
      </c>
      <c r="Z95" s="34">
        <v>14998466</v>
      </c>
      <c r="AA95" s="20">
        <v>557</v>
      </c>
      <c r="AB95" s="18">
        <v>11</v>
      </c>
    </row>
    <row r="96" spans="1:28" x14ac:dyDescent="0.2">
      <c r="A96" s="17" t="s">
        <v>1317</v>
      </c>
      <c r="B96" s="28">
        <v>1181717</v>
      </c>
      <c r="C96" s="23" t="s">
        <v>43</v>
      </c>
      <c r="D96" s="28" t="s">
        <v>1318</v>
      </c>
      <c r="E96" s="18" t="s">
        <v>1319</v>
      </c>
      <c r="F96" s="24">
        <v>1364865.03</v>
      </c>
      <c r="G96" s="24">
        <v>45495501</v>
      </c>
      <c r="H96" s="18" t="s">
        <v>51</v>
      </c>
      <c r="J96" s="18" t="s">
        <v>52</v>
      </c>
      <c r="K96" s="32" t="s">
        <v>38</v>
      </c>
      <c r="L96" s="18" t="s">
        <v>1017</v>
      </c>
      <c r="M96" s="18">
        <v>20211020</v>
      </c>
      <c r="O96" s="18" t="s">
        <v>134</v>
      </c>
      <c r="P96" s="18" t="s">
        <v>60</v>
      </c>
      <c r="V96" s="18" t="s">
        <v>54</v>
      </c>
      <c r="Y96" s="34">
        <v>9240259</v>
      </c>
      <c r="Z96" s="34">
        <v>495933</v>
      </c>
      <c r="AA96" s="20">
        <v>520</v>
      </c>
      <c r="AB96" s="18">
        <v>11</v>
      </c>
    </row>
    <row r="97" spans="1:28" x14ac:dyDescent="0.2">
      <c r="A97" s="17" t="s">
        <v>1113</v>
      </c>
      <c r="B97" s="28">
        <v>1062230</v>
      </c>
      <c r="C97" s="23" t="s">
        <v>43</v>
      </c>
      <c r="D97" s="28" t="s">
        <v>1114</v>
      </c>
      <c r="E97" s="18" t="s">
        <v>1115</v>
      </c>
      <c r="F97" s="24">
        <v>3004091.97</v>
      </c>
      <c r="G97" s="24">
        <v>27309927</v>
      </c>
      <c r="H97" s="18" t="s">
        <v>47</v>
      </c>
      <c r="J97" s="18" t="s">
        <v>39</v>
      </c>
      <c r="K97" s="32" t="s">
        <v>38</v>
      </c>
      <c r="Y97" s="34">
        <v>496209</v>
      </c>
      <c r="Z97" s="34">
        <v>72986</v>
      </c>
      <c r="AA97" s="20">
        <v>31</v>
      </c>
      <c r="AB97" s="18">
        <v>5</v>
      </c>
    </row>
    <row r="98" spans="1:28" x14ac:dyDescent="0.2">
      <c r="A98" s="17" t="s">
        <v>1208</v>
      </c>
      <c r="B98" s="28">
        <v>1135135</v>
      </c>
      <c r="C98" s="23" t="s">
        <v>43</v>
      </c>
      <c r="D98" s="28" t="s">
        <v>1209</v>
      </c>
      <c r="E98" s="18" t="s">
        <v>1210</v>
      </c>
      <c r="F98" s="24">
        <v>104020106.84999999</v>
      </c>
      <c r="G98" s="24">
        <v>7004721</v>
      </c>
      <c r="H98" s="18" t="s">
        <v>58</v>
      </c>
      <c r="J98" s="18" t="s">
        <v>52</v>
      </c>
      <c r="K98" s="32" t="s">
        <v>38</v>
      </c>
      <c r="L98" s="18" t="s">
        <v>53</v>
      </c>
      <c r="M98" s="18">
        <v>20100823</v>
      </c>
      <c r="Y98" s="34">
        <v>657820</v>
      </c>
      <c r="Z98" s="34">
        <v>8658553.5</v>
      </c>
      <c r="AA98" s="20">
        <v>1052</v>
      </c>
      <c r="AB98" s="18">
        <v>11</v>
      </c>
    </row>
    <row r="99" spans="1:28" x14ac:dyDescent="0.2">
      <c r="A99" s="17" t="s">
        <v>1302</v>
      </c>
      <c r="B99" s="28">
        <v>1181106</v>
      </c>
      <c r="C99" s="23" t="s">
        <v>43</v>
      </c>
      <c r="D99" s="28" t="s">
        <v>1303</v>
      </c>
      <c r="E99" s="18" t="s">
        <v>1304</v>
      </c>
      <c r="F99" s="24">
        <v>34788845.314999998</v>
      </c>
      <c r="G99" s="24">
        <v>141995287</v>
      </c>
      <c r="H99" s="18" t="s">
        <v>51</v>
      </c>
      <c r="J99" s="18" t="s">
        <v>39</v>
      </c>
      <c r="K99" s="32" t="s">
        <v>38</v>
      </c>
      <c r="L99" s="18" t="s">
        <v>1017</v>
      </c>
      <c r="M99" s="18">
        <v>20220224</v>
      </c>
      <c r="O99" s="18" t="s">
        <v>134</v>
      </c>
      <c r="P99" s="18" t="s">
        <v>60</v>
      </c>
      <c r="V99" s="18" t="s">
        <v>54</v>
      </c>
      <c r="Y99" s="34">
        <v>24564470</v>
      </c>
      <c r="Z99" s="34">
        <v>4374060.5</v>
      </c>
      <c r="AA99" s="20">
        <v>2893</v>
      </c>
      <c r="AB99" s="18">
        <v>11</v>
      </c>
    </row>
    <row r="100" spans="1:28" x14ac:dyDescent="0.2">
      <c r="A100" s="17" t="s">
        <v>1305</v>
      </c>
      <c r="B100" s="28">
        <v>1181125</v>
      </c>
      <c r="C100" s="23" t="s">
        <v>43</v>
      </c>
      <c r="D100" s="28" t="s">
        <v>1306</v>
      </c>
      <c r="E100" s="18" t="s">
        <v>1307</v>
      </c>
      <c r="F100" s="24">
        <v>1949346.135</v>
      </c>
      <c r="G100" s="24">
        <v>70885314</v>
      </c>
      <c r="H100" s="18" t="s">
        <v>132</v>
      </c>
      <c r="J100" s="18" t="s">
        <v>39</v>
      </c>
      <c r="K100" s="32" t="s">
        <v>38</v>
      </c>
      <c r="L100" s="18" t="s">
        <v>1017</v>
      </c>
      <c r="M100" s="18">
        <v>20181127</v>
      </c>
      <c r="P100" s="18" t="s">
        <v>60</v>
      </c>
      <c r="W100" s="19" t="s">
        <v>133</v>
      </c>
      <c r="X100" s="19" t="s">
        <v>60</v>
      </c>
      <c r="Y100" s="34">
        <v>964112</v>
      </c>
      <c r="Z100" s="34">
        <v>33250</v>
      </c>
      <c r="AA100" s="20">
        <v>47</v>
      </c>
      <c r="AB100" s="18">
        <v>10</v>
      </c>
    </row>
    <row r="101" spans="1:28" x14ac:dyDescent="0.2">
      <c r="A101" s="17" t="s">
        <v>1327</v>
      </c>
      <c r="B101" s="28">
        <v>1182910</v>
      </c>
      <c r="C101" s="23" t="s">
        <v>43</v>
      </c>
      <c r="D101" s="28" t="s">
        <v>1328</v>
      </c>
      <c r="E101" s="18" t="s">
        <v>1329</v>
      </c>
      <c r="F101" s="24">
        <v>4576195.5999999996</v>
      </c>
      <c r="G101" s="24">
        <v>11440489</v>
      </c>
      <c r="H101" s="18" t="s">
        <v>51</v>
      </c>
      <c r="J101" s="18" t="s">
        <v>52</v>
      </c>
      <c r="K101" s="32" t="s">
        <v>38</v>
      </c>
      <c r="L101" s="18" t="s">
        <v>1017</v>
      </c>
      <c r="M101" s="18">
        <v>20220804</v>
      </c>
      <c r="P101" s="18" t="s">
        <v>60</v>
      </c>
      <c r="U101" s="18" t="s">
        <v>60</v>
      </c>
      <c r="V101" s="18" t="s">
        <v>128</v>
      </c>
      <c r="Y101" s="34">
        <v>2142</v>
      </c>
      <c r="Z101" s="34">
        <v>788.5</v>
      </c>
      <c r="AA101" s="20">
        <v>4</v>
      </c>
      <c r="AB101" s="18">
        <v>1</v>
      </c>
    </row>
    <row r="102" spans="1:28" x14ac:dyDescent="0.2">
      <c r="A102" s="17" t="s">
        <v>1204</v>
      </c>
      <c r="B102" s="28">
        <v>1125730</v>
      </c>
      <c r="C102" s="23" t="s">
        <v>43</v>
      </c>
      <c r="D102" s="28" t="s">
        <v>1205</v>
      </c>
      <c r="E102" s="18" t="s">
        <v>1206</v>
      </c>
      <c r="F102" s="24">
        <v>4142617.5</v>
      </c>
      <c r="G102" s="24">
        <v>138087250</v>
      </c>
      <c r="H102" s="18" t="s">
        <v>51</v>
      </c>
      <c r="J102" s="18" t="s">
        <v>39</v>
      </c>
      <c r="K102" s="32" t="s">
        <v>38</v>
      </c>
      <c r="L102" s="18" t="s">
        <v>1025</v>
      </c>
      <c r="M102" s="18">
        <v>20170424</v>
      </c>
      <c r="P102" s="18" t="s">
        <v>60</v>
      </c>
      <c r="V102" s="18" t="s">
        <v>54</v>
      </c>
      <c r="Y102" s="34">
        <v>14749355</v>
      </c>
      <c r="Z102" s="34">
        <v>488735</v>
      </c>
      <c r="AA102" s="20">
        <v>423</v>
      </c>
      <c r="AB102" s="18">
        <v>11</v>
      </c>
    </row>
    <row r="103" spans="1:28" x14ac:dyDescent="0.2">
      <c r="A103" s="17" t="s">
        <v>1382</v>
      </c>
      <c r="B103" s="28">
        <v>1185925</v>
      </c>
      <c r="C103" s="23" t="s">
        <v>43</v>
      </c>
      <c r="D103" s="28" t="s">
        <v>1383</v>
      </c>
      <c r="E103" s="18" t="s">
        <v>1384</v>
      </c>
      <c r="F103" s="24">
        <v>3500414.19</v>
      </c>
      <c r="G103" s="24">
        <v>26926263</v>
      </c>
      <c r="H103" s="18" t="s">
        <v>51</v>
      </c>
      <c r="J103" s="18" t="s">
        <v>52</v>
      </c>
      <c r="K103" s="32" t="s">
        <v>38</v>
      </c>
      <c r="L103" s="18" t="s">
        <v>40</v>
      </c>
      <c r="M103" s="18">
        <v>20220609</v>
      </c>
      <c r="V103" s="18" t="s">
        <v>128</v>
      </c>
      <c r="Y103" s="34">
        <v>5649273</v>
      </c>
      <c r="Z103" s="34">
        <v>480144</v>
      </c>
      <c r="AA103" s="20">
        <v>727</v>
      </c>
      <c r="AB103" s="18">
        <v>11</v>
      </c>
    </row>
    <row r="104" spans="1:28" x14ac:dyDescent="0.2">
      <c r="A104" s="17" t="s">
        <v>1060</v>
      </c>
      <c r="B104" s="28">
        <v>1023694</v>
      </c>
      <c r="C104" s="23" t="s">
        <v>43</v>
      </c>
      <c r="D104" s="28" t="s">
        <v>1061</v>
      </c>
      <c r="E104" s="18" t="s">
        <v>1062</v>
      </c>
      <c r="F104" s="24">
        <v>25951855</v>
      </c>
      <c r="G104" s="24">
        <v>51903710</v>
      </c>
      <c r="H104" s="18" t="s">
        <v>181</v>
      </c>
      <c r="J104" s="18" t="s">
        <v>39</v>
      </c>
      <c r="K104" s="32" t="s">
        <v>38</v>
      </c>
      <c r="L104" s="18" t="s">
        <v>1010</v>
      </c>
      <c r="M104" s="18">
        <v>20170331</v>
      </c>
      <c r="O104" s="18" t="s">
        <v>134</v>
      </c>
      <c r="Y104" s="34">
        <v>38566269</v>
      </c>
      <c r="Z104" s="34">
        <v>1734730.5</v>
      </c>
      <c r="AA104" s="20">
        <v>3812</v>
      </c>
      <c r="AB104" s="18">
        <v>11</v>
      </c>
    </row>
    <row r="105" spans="1:28" x14ac:dyDescent="0.2">
      <c r="A105" s="17" t="s">
        <v>1265</v>
      </c>
      <c r="B105" s="28">
        <v>1168255</v>
      </c>
      <c r="C105" s="23" t="s">
        <v>43</v>
      </c>
      <c r="D105" s="28" t="s">
        <v>1266</v>
      </c>
      <c r="E105" s="18" t="s">
        <v>1267</v>
      </c>
      <c r="F105" s="24">
        <v>3535142.8</v>
      </c>
      <c r="G105" s="24">
        <v>35351428</v>
      </c>
      <c r="H105" s="18" t="s">
        <v>132</v>
      </c>
      <c r="J105" s="18" t="s">
        <v>39</v>
      </c>
      <c r="K105" s="32" t="s">
        <v>38</v>
      </c>
      <c r="L105" s="18" t="s">
        <v>1017</v>
      </c>
      <c r="M105" s="18">
        <v>20140828</v>
      </c>
      <c r="P105" s="18" t="s">
        <v>60</v>
      </c>
      <c r="W105" s="19" t="s">
        <v>133</v>
      </c>
      <c r="X105" s="19" t="s">
        <v>60</v>
      </c>
      <c r="Y105" s="34">
        <v>3832404</v>
      </c>
      <c r="Z105" s="34">
        <v>520563</v>
      </c>
      <c r="AA105" s="20">
        <v>280</v>
      </c>
      <c r="AB105" s="18">
        <v>11</v>
      </c>
    </row>
    <row r="106" spans="1:28" x14ac:dyDescent="0.2">
      <c r="A106" s="17" t="s">
        <v>1116</v>
      </c>
      <c r="B106" s="28">
        <v>1045838</v>
      </c>
      <c r="C106" s="23" t="s">
        <v>43</v>
      </c>
      <c r="D106" s="28" t="s">
        <v>1117</v>
      </c>
      <c r="E106" s="18" t="s">
        <v>1118</v>
      </c>
      <c r="F106" s="24">
        <v>744534.52500000002</v>
      </c>
      <c r="G106" s="24">
        <v>49635635</v>
      </c>
      <c r="H106" s="18" t="s">
        <v>47</v>
      </c>
      <c r="J106" s="18" t="s">
        <v>52</v>
      </c>
      <c r="K106" s="32" t="s">
        <v>38</v>
      </c>
      <c r="Y106" s="34">
        <v>1679012</v>
      </c>
      <c r="Z106" s="34">
        <v>26895</v>
      </c>
      <c r="AA106" s="20">
        <v>48</v>
      </c>
      <c r="AB106" s="18">
        <v>10</v>
      </c>
    </row>
    <row r="107" spans="1:28" x14ac:dyDescent="0.2">
      <c r="A107" s="17" t="s">
        <v>1361</v>
      </c>
      <c r="B107" s="28">
        <v>1185015</v>
      </c>
      <c r="C107" s="23" t="s">
        <v>43</v>
      </c>
      <c r="D107" s="28" t="s">
        <v>1415</v>
      </c>
      <c r="E107" s="18" t="s">
        <v>1416</v>
      </c>
      <c r="F107" s="24">
        <v>6960225</v>
      </c>
      <c r="G107" s="24">
        <v>46401500</v>
      </c>
      <c r="H107" s="18" t="s">
        <v>47</v>
      </c>
      <c r="J107" s="18" t="s">
        <v>65</v>
      </c>
      <c r="K107" s="32" t="s">
        <v>38</v>
      </c>
      <c r="L107" s="18" t="s">
        <v>1017</v>
      </c>
      <c r="M107" s="18">
        <v>20250526</v>
      </c>
      <c r="P107" s="18" t="s">
        <v>60</v>
      </c>
      <c r="Y107" s="34">
        <v>1199855</v>
      </c>
      <c r="Z107" s="34">
        <v>190269</v>
      </c>
      <c r="AA107" s="20">
        <v>175</v>
      </c>
      <c r="AB107" s="18">
        <v>7</v>
      </c>
    </row>
    <row r="108" spans="1:28" x14ac:dyDescent="0.2">
      <c r="A108" s="17" t="s">
        <v>1186</v>
      </c>
      <c r="B108" s="28">
        <v>1117483</v>
      </c>
      <c r="C108" s="23" t="s">
        <v>43</v>
      </c>
      <c r="D108" s="28" t="s">
        <v>1187</v>
      </c>
      <c r="E108" s="18" t="s">
        <v>1188</v>
      </c>
      <c r="F108" s="24">
        <v>2001950</v>
      </c>
      <c r="G108" s="24">
        <v>40039000</v>
      </c>
      <c r="H108" s="18" t="s">
        <v>132</v>
      </c>
      <c r="J108" s="18" t="s">
        <v>65</v>
      </c>
      <c r="K108" s="32" t="s">
        <v>38</v>
      </c>
      <c r="L108" s="18" t="s">
        <v>1017</v>
      </c>
      <c r="M108" s="18">
        <v>20101027</v>
      </c>
      <c r="P108" s="18" t="s">
        <v>60</v>
      </c>
      <c r="W108" s="19" t="s">
        <v>219</v>
      </c>
      <c r="Y108" s="34">
        <v>152889</v>
      </c>
      <c r="Z108" s="34">
        <v>8334</v>
      </c>
      <c r="AA108" s="20">
        <v>34</v>
      </c>
      <c r="AB108" s="18">
        <v>10</v>
      </c>
    </row>
    <row r="109" spans="1:28" x14ac:dyDescent="0.2">
      <c r="A109" s="17" t="s">
        <v>1007</v>
      </c>
      <c r="B109" s="28">
        <v>1184281</v>
      </c>
      <c r="C109" s="23" t="s">
        <v>43</v>
      </c>
      <c r="D109" s="28" t="s">
        <v>1008</v>
      </c>
      <c r="E109" s="18" t="s">
        <v>1009</v>
      </c>
      <c r="F109" s="24">
        <v>106568349.76000001</v>
      </c>
      <c r="G109" s="24">
        <v>49296322</v>
      </c>
      <c r="H109" s="18" t="s">
        <v>51</v>
      </c>
      <c r="J109" s="18" t="s">
        <v>46</v>
      </c>
      <c r="K109" s="32" t="s">
        <v>38</v>
      </c>
      <c r="L109" s="18" t="s">
        <v>42</v>
      </c>
      <c r="M109" s="18">
        <v>20200903</v>
      </c>
      <c r="V109" s="18" t="s">
        <v>54</v>
      </c>
      <c r="Y109" s="34">
        <v>6603279</v>
      </c>
      <c r="Z109" s="34">
        <v>14097732.5</v>
      </c>
      <c r="AA109" s="20">
        <v>6374</v>
      </c>
      <c r="AB109" s="18">
        <v>11</v>
      </c>
    </row>
    <row r="110" spans="1:28" x14ac:dyDescent="0.2">
      <c r="A110" s="17" t="s">
        <v>1226</v>
      </c>
      <c r="B110" s="28">
        <v>1141865</v>
      </c>
      <c r="C110" s="23" t="s">
        <v>43</v>
      </c>
      <c r="D110" s="28" t="s">
        <v>1227</v>
      </c>
      <c r="E110" s="18" t="s">
        <v>1228</v>
      </c>
      <c r="F110" s="24">
        <v>19535190.280000001</v>
      </c>
      <c r="G110" s="24">
        <v>5487413</v>
      </c>
      <c r="H110" s="18" t="s">
        <v>47</v>
      </c>
      <c r="J110" s="18" t="s">
        <v>39</v>
      </c>
      <c r="K110" s="32" t="s">
        <v>38</v>
      </c>
      <c r="L110" s="18" t="s">
        <v>42</v>
      </c>
      <c r="M110" s="18">
        <v>20101209</v>
      </c>
      <c r="Y110" s="34">
        <v>56105</v>
      </c>
      <c r="Z110" s="34">
        <v>205559</v>
      </c>
      <c r="AA110" s="20">
        <v>73</v>
      </c>
      <c r="AB110" s="18">
        <v>10</v>
      </c>
    </row>
    <row r="111" spans="1:28" x14ac:dyDescent="0.2">
      <c r="A111" s="17" t="s">
        <v>1177</v>
      </c>
      <c r="B111" s="28">
        <v>1116771</v>
      </c>
      <c r="C111" s="23" t="s">
        <v>43</v>
      </c>
      <c r="D111" s="28" t="s">
        <v>1178</v>
      </c>
      <c r="E111" s="18" t="s">
        <v>1179</v>
      </c>
      <c r="F111" s="24">
        <v>8808757.2300000004</v>
      </c>
      <c r="G111" s="24">
        <v>51816219</v>
      </c>
      <c r="H111" s="18" t="s">
        <v>58</v>
      </c>
      <c r="J111" s="18" t="s">
        <v>52</v>
      </c>
      <c r="K111" s="32" t="s">
        <v>38</v>
      </c>
      <c r="L111" s="18" t="s">
        <v>1017</v>
      </c>
      <c r="M111" s="18">
        <v>20100422</v>
      </c>
      <c r="P111" s="18" t="s">
        <v>60</v>
      </c>
      <c r="Y111" s="34">
        <v>1954973</v>
      </c>
      <c r="Z111" s="34">
        <v>486678</v>
      </c>
      <c r="AA111" s="20">
        <v>481</v>
      </c>
      <c r="AB111" s="18">
        <v>11</v>
      </c>
    </row>
    <row r="112" spans="1:28" x14ac:dyDescent="0.2">
      <c r="A112" s="17" t="s">
        <v>1183</v>
      </c>
      <c r="B112" s="28">
        <v>1117518</v>
      </c>
      <c r="C112" s="23" t="s">
        <v>43</v>
      </c>
      <c r="D112" s="28" t="s">
        <v>1184</v>
      </c>
      <c r="E112" s="18" t="s">
        <v>1185</v>
      </c>
      <c r="F112" s="24">
        <v>4304499.75</v>
      </c>
      <c r="G112" s="24">
        <v>47827775</v>
      </c>
      <c r="H112" s="18" t="s">
        <v>51</v>
      </c>
      <c r="J112" s="18" t="s">
        <v>65</v>
      </c>
      <c r="K112" s="32" t="s">
        <v>38</v>
      </c>
      <c r="L112" s="18" t="s">
        <v>1017</v>
      </c>
      <c r="M112" s="18">
        <v>20081212</v>
      </c>
      <c r="P112" s="18" t="s">
        <v>60</v>
      </c>
      <c r="V112" s="18" t="s">
        <v>128</v>
      </c>
      <c r="Y112" s="34">
        <v>2410124</v>
      </c>
      <c r="Z112" s="34">
        <v>230277.5</v>
      </c>
      <c r="AA112" s="20">
        <v>306</v>
      </c>
      <c r="AB112" s="18">
        <v>11</v>
      </c>
    </row>
    <row r="113" spans="1:28" x14ac:dyDescent="0.2">
      <c r="A113" s="17" t="s">
        <v>1375</v>
      </c>
      <c r="B113" s="28">
        <v>1185720</v>
      </c>
      <c r="C113" s="23" t="s">
        <v>43</v>
      </c>
      <c r="D113" s="28" t="s">
        <v>1376</v>
      </c>
      <c r="E113" s="18" t="s">
        <v>1377</v>
      </c>
      <c r="F113" s="24">
        <v>12015550</v>
      </c>
      <c r="G113" s="24">
        <v>12782500</v>
      </c>
      <c r="H113" s="18" t="s">
        <v>51</v>
      </c>
      <c r="J113" s="18" t="s">
        <v>65</v>
      </c>
      <c r="K113" s="32" t="s">
        <v>38</v>
      </c>
      <c r="L113" s="18" t="s">
        <v>1017</v>
      </c>
      <c r="M113" s="18">
        <v>20231027</v>
      </c>
      <c r="P113" s="18" t="s">
        <v>60</v>
      </c>
      <c r="V113" s="18" t="s">
        <v>54</v>
      </c>
      <c r="Y113" s="34">
        <v>3403783</v>
      </c>
      <c r="Z113" s="34">
        <v>2991551</v>
      </c>
      <c r="AA113" s="20">
        <v>1487</v>
      </c>
      <c r="AB113" s="18">
        <v>11</v>
      </c>
    </row>
    <row r="114" spans="1:28" x14ac:dyDescent="0.2">
      <c r="A114" s="17" t="s">
        <v>1344</v>
      </c>
      <c r="B114" s="28">
        <v>1184885</v>
      </c>
      <c r="C114" s="23" t="s">
        <v>43</v>
      </c>
      <c r="D114" s="28" t="s">
        <v>1345</v>
      </c>
      <c r="E114" s="18" t="s">
        <v>1346</v>
      </c>
      <c r="F114" s="24">
        <v>16170391.859999999</v>
      </c>
      <c r="G114" s="24">
        <v>115502799</v>
      </c>
      <c r="H114" s="18" t="s">
        <v>51</v>
      </c>
      <c r="I114" s="18" t="s">
        <v>158</v>
      </c>
      <c r="J114" s="18" t="s">
        <v>65</v>
      </c>
      <c r="K114" s="32" t="s">
        <v>38</v>
      </c>
      <c r="L114" s="18" t="s">
        <v>1017</v>
      </c>
      <c r="M114" s="18">
        <v>20231220</v>
      </c>
      <c r="P114" s="18" t="s">
        <v>60</v>
      </c>
      <c r="R114" s="18" t="s">
        <v>60</v>
      </c>
      <c r="V114" s="18" t="s">
        <v>54</v>
      </c>
      <c r="Y114" s="34">
        <v>84609650</v>
      </c>
      <c r="Z114" s="34">
        <v>32337947.5</v>
      </c>
      <c r="AA114" s="20">
        <v>16666</v>
      </c>
      <c r="AB114" s="18">
        <v>11</v>
      </c>
    </row>
    <row r="115" spans="1:28" x14ac:dyDescent="0.2">
      <c r="A115" s="17" t="s">
        <v>1355</v>
      </c>
      <c r="B115" s="28">
        <v>1185006</v>
      </c>
      <c r="C115" s="23" t="s">
        <v>43</v>
      </c>
      <c r="D115" s="28" t="s">
        <v>1356</v>
      </c>
      <c r="E115" s="18" t="s">
        <v>1357</v>
      </c>
      <c r="F115" s="24">
        <v>383879.97</v>
      </c>
      <c r="G115" s="24">
        <v>12795999</v>
      </c>
      <c r="H115" s="18" t="s">
        <v>58</v>
      </c>
      <c r="J115" s="18" t="s">
        <v>65</v>
      </c>
      <c r="K115" s="32" t="s">
        <v>38</v>
      </c>
      <c r="L115" s="18" t="s">
        <v>1017</v>
      </c>
      <c r="M115" s="18">
        <v>20240606</v>
      </c>
      <c r="P115" s="18" t="s">
        <v>60</v>
      </c>
      <c r="Y115" s="34">
        <v>706619</v>
      </c>
      <c r="Z115" s="34">
        <v>52191</v>
      </c>
      <c r="AA115" s="20">
        <v>56</v>
      </c>
      <c r="AB115" s="18">
        <v>10</v>
      </c>
    </row>
    <row r="116" spans="1:28" x14ac:dyDescent="0.2">
      <c r="A116" s="17" t="s">
        <v>1119</v>
      </c>
      <c r="B116" s="28">
        <v>1057714</v>
      </c>
      <c r="C116" s="23" t="s">
        <v>43</v>
      </c>
      <c r="D116" s="28" t="s">
        <v>1120</v>
      </c>
      <c r="E116" s="18" t="s">
        <v>1121</v>
      </c>
      <c r="F116" s="24">
        <v>1017120</v>
      </c>
      <c r="G116" s="24">
        <v>195600</v>
      </c>
      <c r="H116" s="18" t="s">
        <v>58</v>
      </c>
      <c r="J116" s="18" t="s">
        <v>39</v>
      </c>
      <c r="K116" s="32" t="s">
        <v>38</v>
      </c>
      <c r="Y116" s="34">
        <v>20124</v>
      </c>
      <c r="Z116" s="34">
        <v>105757.5</v>
      </c>
      <c r="AA116" s="20">
        <v>22</v>
      </c>
      <c r="AB116" s="18">
        <v>6</v>
      </c>
    </row>
    <row r="117" spans="1:28" x14ac:dyDescent="0.2">
      <c r="A117" s="17" t="s">
        <v>1174</v>
      </c>
      <c r="B117" s="28">
        <v>1115439</v>
      </c>
      <c r="C117" s="23" t="s">
        <v>43</v>
      </c>
      <c r="D117" s="28" t="s">
        <v>1175</v>
      </c>
      <c r="E117" s="18" t="s">
        <v>1176</v>
      </c>
      <c r="F117" s="24">
        <v>33109760.059999999</v>
      </c>
      <c r="G117" s="24">
        <v>254690462</v>
      </c>
      <c r="H117" s="18" t="s">
        <v>58</v>
      </c>
      <c r="J117" s="18" t="s">
        <v>312</v>
      </c>
      <c r="K117" s="32" t="s">
        <v>313</v>
      </c>
      <c r="L117" s="18" t="s">
        <v>53</v>
      </c>
      <c r="M117" s="18">
        <v>20071011</v>
      </c>
      <c r="T117" s="18" t="s">
        <v>312</v>
      </c>
      <c r="Y117" s="34">
        <v>1695904</v>
      </c>
      <c r="Z117" s="34">
        <v>3436894</v>
      </c>
      <c r="AA117" s="20">
        <v>2358</v>
      </c>
      <c r="AB117" s="18">
        <v>11</v>
      </c>
    </row>
    <row r="118" spans="1:28" x14ac:dyDescent="0.2">
      <c r="A118" s="17" t="s">
        <v>1122</v>
      </c>
      <c r="B118" s="28">
        <v>1023851</v>
      </c>
      <c r="C118" s="23" t="s">
        <v>43</v>
      </c>
      <c r="D118" s="28" t="s">
        <v>1123</v>
      </c>
      <c r="E118" s="18" t="s">
        <v>1124</v>
      </c>
      <c r="F118" s="24">
        <v>3738831.3450000002</v>
      </c>
      <c r="G118" s="24">
        <v>249255423</v>
      </c>
      <c r="H118" s="18" t="s">
        <v>58</v>
      </c>
      <c r="J118" s="18" t="s">
        <v>65</v>
      </c>
      <c r="K118" s="32" t="s">
        <v>38</v>
      </c>
      <c r="Y118" s="34">
        <v>6086162</v>
      </c>
      <c r="Z118" s="34">
        <v>99384</v>
      </c>
      <c r="AA118" s="20">
        <v>146</v>
      </c>
      <c r="AB118" s="18">
        <v>2</v>
      </c>
    </row>
    <row r="119" spans="1:28" x14ac:dyDescent="0.2">
      <c r="A119" s="17" t="s">
        <v>1125</v>
      </c>
      <c r="B119" s="28">
        <v>1023599</v>
      </c>
      <c r="C119" s="23" t="s">
        <v>43</v>
      </c>
      <c r="D119" s="28" t="s">
        <v>1126</v>
      </c>
      <c r="E119" s="18" t="s">
        <v>1127</v>
      </c>
      <c r="F119" s="24">
        <v>2454371.1</v>
      </c>
      <c r="G119" s="24">
        <v>13635395</v>
      </c>
      <c r="H119" s="18" t="s">
        <v>51</v>
      </c>
      <c r="J119" s="18" t="s">
        <v>39</v>
      </c>
      <c r="K119" s="32" t="s">
        <v>38</v>
      </c>
      <c r="V119" s="18" t="s">
        <v>54</v>
      </c>
      <c r="Y119" s="34">
        <v>1544533</v>
      </c>
      <c r="Z119" s="34">
        <v>293386.5</v>
      </c>
      <c r="AA119" s="20">
        <v>213</v>
      </c>
      <c r="AB119" s="18">
        <v>11</v>
      </c>
    </row>
    <row r="120" spans="1:28" x14ac:dyDescent="0.2">
      <c r="A120" s="17" t="s">
        <v>1247</v>
      </c>
      <c r="B120" s="28">
        <v>1155991</v>
      </c>
      <c r="C120" s="23" t="s">
        <v>43</v>
      </c>
      <c r="D120" s="28" t="s">
        <v>1248</v>
      </c>
      <c r="E120" s="18" t="s">
        <v>1249</v>
      </c>
      <c r="F120" s="24">
        <v>47121857.880000003</v>
      </c>
      <c r="G120" s="24">
        <v>18264286</v>
      </c>
      <c r="H120" s="18" t="s">
        <v>47</v>
      </c>
      <c r="J120" s="18" t="s">
        <v>272</v>
      </c>
      <c r="K120" s="32" t="s">
        <v>38</v>
      </c>
      <c r="L120" s="18" t="s">
        <v>1017</v>
      </c>
      <c r="M120" s="18">
        <v>20130722</v>
      </c>
      <c r="O120" s="18" t="s">
        <v>75</v>
      </c>
      <c r="P120" s="18" t="s">
        <v>60</v>
      </c>
      <c r="Y120" s="34">
        <v>2274041</v>
      </c>
      <c r="Z120" s="34">
        <v>5666354</v>
      </c>
      <c r="AA120" s="20">
        <v>2172</v>
      </c>
      <c r="AB120" s="18">
        <v>11</v>
      </c>
    </row>
    <row r="121" spans="1:28" x14ac:dyDescent="0.2">
      <c r="A121" s="17" t="s">
        <v>1198</v>
      </c>
      <c r="B121" s="28">
        <v>1126275</v>
      </c>
      <c r="C121" s="23" t="s">
        <v>43</v>
      </c>
      <c r="D121" s="28" t="s">
        <v>1199</v>
      </c>
      <c r="E121" s="18" t="s">
        <v>1200</v>
      </c>
      <c r="F121" s="24">
        <v>26992115.324999999</v>
      </c>
      <c r="G121" s="24">
        <v>199941595</v>
      </c>
      <c r="H121" s="18" t="s">
        <v>47</v>
      </c>
      <c r="I121" s="18" t="s">
        <v>73</v>
      </c>
      <c r="J121" s="18" t="s">
        <v>65</v>
      </c>
      <c r="K121" s="32" t="s">
        <v>38</v>
      </c>
      <c r="L121" s="18" t="s">
        <v>1017</v>
      </c>
      <c r="M121" s="18">
        <v>20110921</v>
      </c>
      <c r="P121" s="18" t="s">
        <v>60</v>
      </c>
      <c r="Y121" s="34">
        <v>13602488</v>
      </c>
      <c r="Z121" s="34">
        <v>1994637.5</v>
      </c>
      <c r="AA121" s="20">
        <v>1411</v>
      </c>
      <c r="AB121" s="18">
        <v>11</v>
      </c>
    </row>
    <row r="122" spans="1:28" x14ac:dyDescent="0.2">
      <c r="A122" s="17" t="s">
        <v>1340</v>
      </c>
      <c r="B122" s="28">
        <v>1184760</v>
      </c>
      <c r="C122" s="23" t="s">
        <v>43</v>
      </c>
      <c r="D122" s="28" t="s">
        <v>1341</v>
      </c>
      <c r="E122" s="18" t="s">
        <v>1342</v>
      </c>
      <c r="F122" s="24">
        <v>810409.34</v>
      </c>
      <c r="G122" s="24">
        <v>3143436</v>
      </c>
      <c r="H122" s="18" t="s">
        <v>132</v>
      </c>
      <c r="J122" s="18" t="s">
        <v>39</v>
      </c>
      <c r="K122" s="32" t="s">
        <v>38</v>
      </c>
      <c r="L122" s="18" t="s">
        <v>40</v>
      </c>
      <c r="M122" s="18">
        <v>20210331</v>
      </c>
      <c r="W122" s="19" t="s">
        <v>245</v>
      </c>
      <c r="Y122" s="34">
        <v>1707326</v>
      </c>
      <c r="Z122" s="34">
        <v>519940</v>
      </c>
      <c r="AA122" s="20">
        <v>561</v>
      </c>
      <c r="AB122" s="18">
        <v>11</v>
      </c>
    </row>
    <row r="123" spans="1:28" x14ac:dyDescent="0.2">
      <c r="A123" s="17" t="s">
        <v>1372</v>
      </c>
      <c r="B123" s="28">
        <v>1185915</v>
      </c>
      <c r="C123" s="23" t="s">
        <v>43</v>
      </c>
      <c r="D123" s="28" t="s">
        <v>1373</v>
      </c>
      <c r="E123" s="18" t="s">
        <v>1374</v>
      </c>
      <c r="F123" s="24">
        <v>453225.02</v>
      </c>
      <c r="G123" s="24">
        <v>4344765</v>
      </c>
      <c r="H123" s="18" t="s">
        <v>132</v>
      </c>
      <c r="J123" s="18" t="s">
        <v>39</v>
      </c>
      <c r="K123" s="32" t="s">
        <v>38</v>
      </c>
      <c r="L123" s="18" t="s">
        <v>40</v>
      </c>
      <c r="M123" s="18">
        <v>20211115</v>
      </c>
      <c r="W123" s="19" t="s">
        <v>245</v>
      </c>
      <c r="Y123" s="34">
        <v>915435</v>
      </c>
      <c r="Z123" s="34">
        <v>345484</v>
      </c>
      <c r="AA123" s="20">
        <v>413</v>
      </c>
      <c r="AB123" s="18">
        <v>11</v>
      </c>
    </row>
    <row r="124" spans="1:28" x14ac:dyDescent="0.2">
      <c r="A124" s="17" t="s">
        <v>1128</v>
      </c>
      <c r="B124" s="28">
        <v>820649</v>
      </c>
      <c r="C124" s="23" t="s">
        <v>43</v>
      </c>
      <c r="D124" s="28" t="s">
        <v>1129</v>
      </c>
      <c r="E124" s="18" t="s">
        <v>1130</v>
      </c>
      <c r="F124" s="24">
        <v>2278507</v>
      </c>
      <c r="G124" s="24">
        <v>9114028</v>
      </c>
      <c r="H124" s="18" t="s">
        <v>58</v>
      </c>
      <c r="J124" s="18" t="s">
        <v>52</v>
      </c>
      <c r="K124" s="32" t="s">
        <v>38</v>
      </c>
      <c r="Y124" s="34">
        <v>88355</v>
      </c>
      <c r="Z124" s="34">
        <v>23122</v>
      </c>
      <c r="AA124" s="20">
        <v>19</v>
      </c>
      <c r="AB124" s="18">
        <v>8</v>
      </c>
    </row>
    <row r="125" spans="1:28" x14ac:dyDescent="0.2">
      <c r="A125" s="17" t="s">
        <v>1393</v>
      </c>
      <c r="B125" s="28">
        <v>1187530</v>
      </c>
      <c r="C125" s="23" t="s">
        <v>43</v>
      </c>
      <c r="D125" s="28" t="s">
        <v>1394</v>
      </c>
      <c r="E125" s="18" t="s">
        <v>1395</v>
      </c>
      <c r="F125" s="24">
        <v>143221806</v>
      </c>
      <c r="G125" s="24">
        <v>11017062</v>
      </c>
      <c r="H125" s="18" t="s">
        <v>51</v>
      </c>
      <c r="J125" s="18" t="s">
        <v>99</v>
      </c>
      <c r="K125" s="32" t="s">
        <v>15</v>
      </c>
      <c r="L125" s="18" t="s">
        <v>40</v>
      </c>
      <c r="M125" s="18">
        <v>20231030</v>
      </c>
      <c r="O125" s="18" t="s">
        <v>134</v>
      </c>
      <c r="S125" s="18" t="s">
        <v>1396</v>
      </c>
      <c r="V125" s="18" t="s">
        <v>128</v>
      </c>
      <c r="Y125" s="34">
        <v>142061</v>
      </c>
      <c r="Z125" s="34">
        <v>1755555</v>
      </c>
      <c r="AA125" s="20">
        <v>558</v>
      </c>
      <c r="AB125" s="18">
        <v>11</v>
      </c>
    </row>
    <row r="126" spans="1:28" x14ac:dyDescent="0.2">
      <c r="A126" s="17" t="s">
        <v>1358</v>
      </c>
      <c r="B126" s="28">
        <v>1185075</v>
      </c>
      <c r="C126" s="23" t="s">
        <v>43</v>
      </c>
      <c r="D126" s="28" t="s">
        <v>1359</v>
      </c>
      <c r="E126" s="18" t="s">
        <v>1360</v>
      </c>
      <c r="F126" s="24">
        <v>6033910</v>
      </c>
      <c r="G126" s="24">
        <v>60339100</v>
      </c>
      <c r="H126" s="18" t="s">
        <v>51</v>
      </c>
      <c r="J126" s="18" t="s">
        <v>39</v>
      </c>
      <c r="K126" s="32" t="s">
        <v>38</v>
      </c>
      <c r="L126" s="18" t="s">
        <v>1017</v>
      </c>
      <c r="M126" s="18">
        <v>20240501</v>
      </c>
      <c r="P126" s="18" t="s">
        <v>60</v>
      </c>
      <c r="V126" s="18" t="s">
        <v>128</v>
      </c>
      <c r="Y126" s="34">
        <v>1032131</v>
      </c>
      <c r="Z126" s="34">
        <v>125655.5</v>
      </c>
      <c r="AA126" s="20">
        <v>170</v>
      </c>
      <c r="AB126" s="18">
        <v>11</v>
      </c>
    </row>
    <row r="127" spans="1:28" x14ac:dyDescent="0.2">
      <c r="A127" s="17" t="s">
        <v>1094</v>
      </c>
      <c r="B127" s="28">
        <v>30405</v>
      </c>
      <c r="C127" s="23" t="s">
        <v>43</v>
      </c>
      <c r="D127" s="28" t="s">
        <v>1095</v>
      </c>
      <c r="E127" s="18" t="s">
        <v>1096</v>
      </c>
      <c r="F127" s="24">
        <v>75722483.760000005</v>
      </c>
      <c r="G127" s="24">
        <v>49170444</v>
      </c>
      <c r="H127" s="18" t="s">
        <v>181</v>
      </c>
      <c r="J127" s="18" t="s">
        <v>52</v>
      </c>
      <c r="K127" s="32" t="s">
        <v>38</v>
      </c>
      <c r="L127" s="18" t="s">
        <v>1032</v>
      </c>
      <c r="M127" s="18">
        <v>20181102</v>
      </c>
      <c r="O127" s="18" t="s">
        <v>75</v>
      </c>
      <c r="Y127" s="34">
        <v>8287114</v>
      </c>
      <c r="Z127" s="34">
        <v>12420928</v>
      </c>
      <c r="AA127" s="20">
        <v>6279</v>
      </c>
      <c r="AB127" s="18">
        <v>11</v>
      </c>
    </row>
    <row r="128" spans="1:28" x14ac:dyDescent="0.2">
      <c r="A128" s="17" t="s">
        <v>1135</v>
      </c>
      <c r="B128" s="28">
        <v>39935</v>
      </c>
      <c r="C128" s="23" t="s">
        <v>43</v>
      </c>
      <c r="D128" s="28" t="s">
        <v>1136</v>
      </c>
      <c r="E128" s="18" t="s">
        <v>1137</v>
      </c>
      <c r="F128" s="24">
        <v>14243253.960000001</v>
      </c>
      <c r="G128" s="24">
        <v>27390873</v>
      </c>
      <c r="H128" s="18" t="s">
        <v>47</v>
      </c>
      <c r="I128" s="18" t="s">
        <v>73</v>
      </c>
      <c r="J128" s="18" t="s">
        <v>65</v>
      </c>
      <c r="K128" s="32" t="s">
        <v>38</v>
      </c>
      <c r="M128" s="18">
        <v>20020702</v>
      </c>
      <c r="Y128" s="34">
        <v>5063165</v>
      </c>
      <c r="Z128" s="34">
        <v>3031782.5</v>
      </c>
      <c r="AA128" s="20">
        <v>1154</v>
      </c>
      <c r="AB128" s="18">
        <v>11</v>
      </c>
    </row>
    <row r="129" spans="1:28" x14ac:dyDescent="0.2">
      <c r="A129" s="17" t="s">
        <v>1286</v>
      </c>
      <c r="B129" s="28">
        <v>1177740</v>
      </c>
      <c r="C129" s="23" t="s">
        <v>43</v>
      </c>
      <c r="D129" s="28" t="s">
        <v>1287</v>
      </c>
      <c r="E129" s="18" t="s">
        <v>1288</v>
      </c>
      <c r="F129" s="24">
        <v>263062427.09999999</v>
      </c>
      <c r="G129" s="24">
        <v>138453909</v>
      </c>
      <c r="H129" s="18" t="s">
        <v>47</v>
      </c>
      <c r="I129" s="18" t="s">
        <v>73</v>
      </c>
      <c r="J129" s="18" t="s">
        <v>65</v>
      </c>
      <c r="K129" s="32" t="s">
        <v>38</v>
      </c>
      <c r="L129" s="18" t="s">
        <v>53</v>
      </c>
      <c r="M129" s="18">
        <v>20160708</v>
      </c>
      <c r="O129" s="18" t="s">
        <v>75</v>
      </c>
      <c r="Q129" s="18" t="s">
        <v>60</v>
      </c>
      <c r="R129" s="18" t="s">
        <v>60</v>
      </c>
      <c r="Y129" s="34">
        <v>33160375</v>
      </c>
      <c r="Z129" s="34">
        <v>50497103</v>
      </c>
      <c r="AA129" s="20">
        <v>14110</v>
      </c>
      <c r="AB129" s="18">
        <v>11</v>
      </c>
    </row>
    <row r="130" spans="1:28" x14ac:dyDescent="0.2">
      <c r="A130" s="17" t="s">
        <v>1153</v>
      </c>
      <c r="B130" s="28">
        <v>42383</v>
      </c>
      <c r="C130" s="23" t="s">
        <v>43</v>
      </c>
      <c r="D130" s="28" t="s">
        <v>1154</v>
      </c>
      <c r="E130" s="18" t="s">
        <v>1155</v>
      </c>
      <c r="F130" s="24">
        <v>22092329.920000002</v>
      </c>
      <c r="G130" s="24">
        <v>38090224</v>
      </c>
      <c r="H130" s="18" t="s">
        <v>58</v>
      </c>
      <c r="J130" s="18" t="s">
        <v>142</v>
      </c>
      <c r="K130" s="32" t="s">
        <v>38</v>
      </c>
      <c r="L130" s="18" t="s">
        <v>1021</v>
      </c>
      <c r="M130" s="18">
        <v>20170206</v>
      </c>
      <c r="Y130" s="34">
        <v>2249345</v>
      </c>
      <c r="Z130" s="34">
        <v>1390612.5</v>
      </c>
      <c r="AA130" s="20">
        <v>657</v>
      </c>
      <c r="AB130" s="18">
        <v>11</v>
      </c>
    </row>
    <row r="131" spans="1:28" x14ac:dyDescent="0.2">
      <c r="A131" s="17" t="s">
        <v>1320</v>
      </c>
      <c r="B131" s="28">
        <v>1182371</v>
      </c>
      <c r="C131" s="23" t="s">
        <v>43</v>
      </c>
      <c r="D131" s="28" t="s">
        <v>1417</v>
      </c>
      <c r="E131" s="18" t="s">
        <v>1418</v>
      </c>
      <c r="F131" s="24">
        <v>169234779.21000001</v>
      </c>
      <c r="G131" s="24">
        <v>107792853</v>
      </c>
      <c r="H131" s="18" t="s">
        <v>51</v>
      </c>
      <c r="I131" s="18" t="s">
        <v>158</v>
      </c>
      <c r="J131" s="18" t="s">
        <v>39</v>
      </c>
      <c r="K131" s="32" t="s">
        <v>38</v>
      </c>
      <c r="L131" s="18" t="s">
        <v>1017</v>
      </c>
      <c r="M131" s="18">
        <v>20201210</v>
      </c>
      <c r="O131" s="18" t="s">
        <v>75</v>
      </c>
      <c r="P131" s="18" t="s">
        <v>60</v>
      </c>
      <c r="R131" s="18" t="s">
        <v>60</v>
      </c>
      <c r="V131" s="18" t="s">
        <v>54</v>
      </c>
      <c r="Y131" s="34">
        <v>83874266</v>
      </c>
      <c r="Z131" s="34">
        <v>87854134.5</v>
      </c>
      <c r="AA131" s="20">
        <v>26567</v>
      </c>
      <c r="AB131" s="18">
        <v>11</v>
      </c>
    </row>
    <row r="132" spans="1:28" x14ac:dyDescent="0.2">
      <c r="A132" s="17" t="s">
        <v>1141</v>
      </c>
      <c r="B132" s="28">
        <v>1050964</v>
      </c>
      <c r="C132" s="23" t="s">
        <v>43</v>
      </c>
      <c r="D132" s="28" t="s">
        <v>1142</v>
      </c>
      <c r="E132" s="18" t="s">
        <v>1143</v>
      </c>
      <c r="F132" s="24">
        <v>21955220.280000001</v>
      </c>
      <c r="G132" s="24">
        <v>34849556</v>
      </c>
      <c r="H132" s="18" t="s">
        <v>181</v>
      </c>
      <c r="J132" s="18" t="s">
        <v>52</v>
      </c>
      <c r="K132" s="32" t="s">
        <v>38</v>
      </c>
      <c r="Y132" s="34">
        <v>3737476</v>
      </c>
      <c r="Z132" s="34">
        <v>1606101</v>
      </c>
      <c r="AA132" s="20">
        <v>792</v>
      </c>
      <c r="AB132" s="18">
        <v>11</v>
      </c>
    </row>
    <row r="133" spans="1:28" x14ac:dyDescent="0.2">
      <c r="A133" s="17" t="s">
        <v>1369</v>
      </c>
      <c r="B133" s="28">
        <v>1185565</v>
      </c>
      <c r="C133" s="23" t="s">
        <v>43</v>
      </c>
      <c r="D133" s="28" t="s">
        <v>1370</v>
      </c>
      <c r="E133" s="18" t="s">
        <v>1371</v>
      </c>
      <c r="F133" s="24">
        <v>4180516.68</v>
      </c>
      <c r="G133" s="24">
        <v>104512917</v>
      </c>
      <c r="H133" s="18" t="s">
        <v>47</v>
      </c>
      <c r="J133" s="18" t="s">
        <v>39</v>
      </c>
      <c r="K133" s="32" t="s">
        <v>38</v>
      </c>
      <c r="L133" s="18" t="s">
        <v>1017</v>
      </c>
      <c r="M133" s="18">
        <v>20240326</v>
      </c>
      <c r="P133" s="18" t="s">
        <v>60</v>
      </c>
      <c r="Y133" s="34">
        <v>4385490</v>
      </c>
      <c r="Z133" s="34">
        <v>230505</v>
      </c>
      <c r="AA133" s="20">
        <v>296</v>
      </c>
      <c r="AB133" s="18">
        <v>11</v>
      </c>
    </row>
    <row r="134" spans="1:28" x14ac:dyDescent="0.2">
      <c r="A134" s="17" t="s">
        <v>1144</v>
      </c>
      <c r="B134" s="28">
        <v>1023265</v>
      </c>
      <c r="C134" s="23" t="s">
        <v>43</v>
      </c>
      <c r="D134" s="28" t="s">
        <v>1145</v>
      </c>
      <c r="E134" s="18" t="s">
        <v>1146</v>
      </c>
      <c r="F134" s="24">
        <v>46277823.780000001</v>
      </c>
      <c r="G134" s="24">
        <v>53811423</v>
      </c>
      <c r="H134" s="18" t="s">
        <v>132</v>
      </c>
      <c r="J134" s="18" t="s">
        <v>39</v>
      </c>
      <c r="K134" s="32" t="s">
        <v>38</v>
      </c>
      <c r="W134" s="19" t="s">
        <v>185</v>
      </c>
      <c r="Y134" s="34">
        <v>407505</v>
      </c>
      <c r="Z134" s="34">
        <v>333251</v>
      </c>
      <c r="AA134" s="20">
        <v>311</v>
      </c>
      <c r="AB134" s="18">
        <v>11</v>
      </c>
    </row>
    <row r="135" spans="1:28" x14ac:dyDescent="0.2">
      <c r="A135" s="17" t="s">
        <v>1274</v>
      </c>
      <c r="B135" s="28">
        <v>1172465</v>
      </c>
      <c r="C135" s="23" t="s">
        <v>43</v>
      </c>
      <c r="D135" s="28" t="s">
        <v>1275</v>
      </c>
      <c r="E135" s="18" t="s">
        <v>1276</v>
      </c>
      <c r="F135" s="24">
        <v>17924302.399999999</v>
      </c>
      <c r="G135" s="24">
        <v>112026890</v>
      </c>
      <c r="H135" s="18" t="s">
        <v>47</v>
      </c>
      <c r="I135" s="18" t="s">
        <v>73</v>
      </c>
      <c r="J135" s="18" t="s">
        <v>65</v>
      </c>
      <c r="K135" s="32" t="s">
        <v>38</v>
      </c>
      <c r="L135" s="18" t="s">
        <v>1017</v>
      </c>
      <c r="M135" s="18">
        <v>20171018</v>
      </c>
      <c r="P135" s="18" t="s">
        <v>60</v>
      </c>
      <c r="Y135" s="34">
        <v>5075100</v>
      </c>
      <c r="Z135" s="34">
        <v>1205997.5</v>
      </c>
      <c r="AA135" s="20">
        <v>862</v>
      </c>
      <c r="AB135" s="18">
        <v>11</v>
      </c>
    </row>
    <row r="136" spans="1:28" x14ac:dyDescent="0.2">
      <c r="A136" s="17" t="s">
        <v>1253</v>
      </c>
      <c r="B136" s="28">
        <v>1160695</v>
      </c>
      <c r="C136" s="23" t="s">
        <v>43</v>
      </c>
      <c r="D136" s="28" t="s">
        <v>1254</v>
      </c>
      <c r="E136" s="18" t="s">
        <v>1255</v>
      </c>
      <c r="F136" s="24">
        <v>754908930</v>
      </c>
      <c r="G136" s="24">
        <v>33551508</v>
      </c>
      <c r="H136" s="18" t="s">
        <v>58</v>
      </c>
      <c r="J136" s="18" t="s">
        <v>39</v>
      </c>
      <c r="K136" s="32" t="s">
        <v>38</v>
      </c>
      <c r="L136" s="18" t="s">
        <v>42</v>
      </c>
      <c r="M136" s="18">
        <v>20130109</v>
      </c>
      <c r="Y136" s="34">
        <v>3560868</v>
      </c>
      <c r="Z136" s="34">
        <v>104600722.5</v>
      </c>
      <c r="AA136" s="20">
        <v>11080</v>
      </c>
      <c r="AB136" s="18">
        <v>11</v>
      </c>
    </row>
    <row r="137" spans="1:28" x14ac:dyDescent="0.2">
      <c r="A137" s="17" t="s">
        <v>1147</v>
      </c>
      <c r="B137" s="28">
        <v>41339</v>
      </c>
      <c r="C137" s="23" t="s">
        <v>43</v>
      </c>
      <c r="D137" s="28" t="s">
        <v>1148</v>
      </c>
      <c r="E137" s="18" t="s">
        <v>1149</v>
      </c>
      <c r="F137" s="24">
        <v>6234515</v>
      </c>
      <c r="G137" s="24">
        <v>35625800</v>
      </c>
      <c r="H137" s="18" t="s">
        <v>51</v>
      </c>
      <c r="I137" s="18" t="s">
        <v>64</v>
      </c>
      <c r="J137" s="18" t="s">
        <v>52</v>
      </c>
      <c r="K137" s="32" t="s">
        <v>38</v>
      </c>
      <c r="V137" s="18" t="s">
        <v>128</v>
      </c>
      <c r="Y137" s="34">
        <v>1755675</v>
      </c>
      <c r="Z137" s="34">
        <v>279095</v>
      </c>
      <c r="AA137" s="20">
        <v>451</v>
      </c>
      <c r="AB137" s="18">
        <v>11</v>
      </c>
    </row>
    <row r="138" spans="1:28" x14ac:dyDescent="0.2">
      <c r="A138" s="17" t="s">
        <v>1280</v>
      </c>
      <c r="B138" s="28">
        <v>1176495</v>
      </c>
      <c r="C138" s="23" t="s">
        <v>43</v>
      </c>
      <c r="D138" s="28" t="s">
        <v>1281</v>
      </c>
      <c r="E138" s="18" t="s">
        <v>1282</v>
      </c>
      <c r="F138" s="24">
        <v>95310630</v>
      </c>
      <c r="G138" s="24">
        <v>158851050</v>
      </c>
      <c r="H138" s="18" t="s">
        <v>47</v>
      </c>
      <c r="J138" s="18" t="s">
        <v>65</v>
      </c>
      <c r="K138" s="32" t="s">
        <v>38</v>
      </c>
      <c r="L138" s="18" t="s">
        <v>1017</v>
      </c>
      <c r="M138" s="18">
        <v>20161220</v>
      </c>
      <c r="P138" s="18" t="s">
        <v>60</v>
      </c>
      <c r="Y138" s="34">
        <v>11058860</v>
      </c>
      <c r="Z138" s="34">
        <v>6675985</v>
      </c>
      <c r="AA138" s="20">
        <v>2409</v>
      </c>
      <c r="AB138" s="18">
        <v>11</v>
      </c>
    </row>
    <row r="139" spans="1:28" x14ac:dyDescent="0.2">
      <c r="A139" s="17" t="s">
        <v>1150</v>
      </c>
      <c r="B139" s="28">
        <v>1019560</v>
      </c>
      <c r="C139" s="23" t="s">
        <v>43</v>
      </c>
      <c r="D139" s="28" t="s">
        <v>1151</v>
      </c>
      <c r="E139" s="18" t="s">
        <v>1152</v>
      </c>
      <c r="F139" s="24">
        <v>4206969.28</v>
      </c>
      <c r="G139" s="24">
        <v>26293558</v>
      </c>
      <c r="H139" s="18" t="s">
        <v>58</v>
      </c>
      <c r="J139" s="18" t="s">
        <v>52</v>
      </c>
      <c r="K139" s="32" t="s">
        <v>38</v>
      </c>
      <c r="Y139" s="34">
        <v>358290</v>
      </c>
      <c r="Z139" s="34">
        <v>66125</v>
      </c>
      <c r="AA139" s="20">
        <v>69</v>
      </c>
      <c r="AB139" s="18">
        <v>9</v>
      </c>
    </row>
    <row r="140" spans="1:28" x14ac:dyDescent="0.2">
      <c r="A140" s="17" t="s">
        <v>1308</v>
      </c>
      <c r="B140" s="28">
        <v>1180951</v>
      </c>
      <c r="C140" s="23" t="s">
        <v>43</v>
      </c>
      <c r="D140" s="28" t="s">
        <v>1309</v>
      </c>
      <c r="E140" s="18" t="s">
        <v>1310</v>
      </c>
      <c r="F140" s="24">
        <v>500918.84499999997</v>
      </c>
      <c r="G140" s="24">
        <v>100183769</v>
      </c>
      <c r="H140" s="18" t="s">
        <v>47</v>
      </c>
      <c r="J140" s="18" t="s">
        <v>39</v>
      </c>
      <c r="K140" s="32" t="s">
        <v>38</v>
      </c>
      <c r="L140" s="18" t="s">
        <v>1017</v>
      </c>
      <c r="M140" s="18">
        <v>20210520</v>
      </c>
      <c r="P140" s="18" t="s">
        <v>60</v>
      </c>
      <c r="Y140" s="34">
        <v>9518718</v>
      </c>
      <c r="Z140" s="34">
        <v>53658.5</v>
      </c>
      <c r="AA140" s="20">
        <v>473</v>
      </c>
      <c r="AB140" s="18">
        <v>11</v>
      </c>
    </row>
    <row r="141" spans="1:28" x14ac:dyDescent="0.2">
      <c r="A141" s="17" t="s">
        <v>1292</v>
      </c>
      <c r="B141" s="28">
        <v>1177080</v>
      </c>
      <c r="C141" s="23" t="s">
        <v>43</v>
      </c>
      <c r="D141" s="28" t="s">
        <v>1293</v>
      </c>
      <c r="E141" s="18" t="s">
        <v>1294</v>
      </c>
      <c r="F141" s="24">
        <v>18583632.210000001</v>
      </c>
      <c r="G141" s="24">
        <v>112628074</v>
      </c>
      <c r="H141" s="18" t="s">
        <v>132</v>
      </c>
      <c r="J141" s="18" t="s">
        <v>65</v>
      </c>
      <c r="K141" s="32" t="s">
        <v>38</v>
      </c>
      <c r="L141" s="18" t="s">
        <v>1017</v>
      </c>
      <c r="M141" s="18">
        <v>20201120</v>
      </c>
      <c r="P141" s="18" t="s">
        <v>60</v>
      </c>
      <c r="W141" s="19" t="s">
        <v>219</v>
      </c>
      <c r="Y141" s="34">
        <v>2244734</v>
      </c>
      <c r="Z141" s="34">
        <v>435540.5</v>
      </c>
      <c r="AA141" s="20">
        <v>962</v>
      </c>
      <c r="AB141" s="18">
        <v>11</v>
      </c>
    </row>
    <row r="142" spans="1:28" x14ac:dyDescent="0.2">
      <c r="A142" s="17" t="s">
        <v>1039</v>
      </c>
      <c r="B142" s="28">
        <v>1087951</v>
      </c>
      <c r="C142" s="23" t="s">
        <v>43</v>
      </c>
      <c r="D142" s="28" t="s">
        <v>1040</v>
      </c>
      <c r="E142" s="18" t="s">
        <v>1041</v>
      </c>
      <c r="F142" s="24">
        <v>633416382</v>
      </c>
      <c r="G142" s="24">
        <v>105569397</v>
      </c>
      <c r="H142" s="18" t="s">
        <v>47</v>
      </c>
      <c r="I142" s="18" t="s">
        <v>73</v>
      </c>
      <c r="J142" s="18" t="s">
        <v>65</v>
      </c>
      <c r="K142" s="32" t="s">
        <v>38</v>
      </c>
      <c r="L142" s="18" t="s">
        <v>1017</v>
      </c>
      <c r="M142" s="18">
        <v>20050706</v>
      </c>
      <c r="P142" s="18" t="s">
        <v>60</v>
      </c>
      <c r="Q142" s="18" t="s">
        <v>60</v>
      </c>
      <c r="R142" s="18" t="s">
        <v>60</v>
      </c>
      <c r="Y142" s="34">
        <v>66194898</v>
      </c>
      <c r="Z142" s="34">
        <v>314272353</v>
      </c>
      <c r="AA142" s="20">
        <v>89492</v>
      </c>
      <c r="AB142" s="18">
        <v>11</v>
      </c>
    </row>
    <row r="143" spans="1:28" x14ac:dyDescent="0.2">
      <c r="A143" s="17" t="s">
        <v>1162</v>
      </c>
      <c r="B143" s="28">
        <v>1110533</v>
      </c>
      <c r="C143" s="23" t="s">
        <v>43</v>
      </c>
      <c r="D143" s="28" t="s">
        <v>1163</v>
      </c>
      <c r="E143" s="18" t="s">
        <v>1164</v>
      </c>
      <c r="F143" s="24">
        <v>7609578</v>
      </c>
      <c r="G143" s="24">
        <v>12682630</v>
      </c>
      <c r="H143" s="18" t="s">
        <v>58</v>
      </c>
      <c r="J143" s="18" t="s">
        <v>52</v>
      </c>
      <c r="K143" s="32" t="s">
        <v>38</v>
      </c>
      <c r="L143" s="18" t="s">
        <v>1017</v>
      </c>
      <c r="M143" s="18">
        <v>20080811</v>
      </c>
      <c r="P143" s="18" t="s">
        <v>60</v>
      </c>
      <c r="Y143" s="34">
        <v>7706564</v>
      </c>
      <c r="Z143" s="34">
        <v>1066116.5</v>
      </c>
      <c r="AA143" s="20">
        <v>812</v>
      </c>
      <c r="AB143" s="18">
        <v>11</v>
      </c>
    </row>
  </sheetData>
  <autoFilter ref="A10:AB143" xr:uid="{00000000-0009-0000-0000-000002000000}"/>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DI Issuers November 2025</vt:lpstr>
      <vt:lpstr>TSXV DI Issuers Novem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5-12-16T21:1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